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19126"/>
  <workbookPr defaultThemeVersion="166925"/>
  <mc:AlternateContent xmlns:mc="http://schemas.openxmlformats.org/markup-compatibility/2006">
    <mc:Choice Requires="x15">
      <x15ac:absPath xmlns:x15ac="http://schemas.microsoft.com/office/spreadsheetml/2010/11/ac" url="C:\Users\ikeda\OneDrive - 三井物産・イデラパートナーズ株式会社\03.決算\09.データブック（excel）\英文\"/>
    </mc:Choice>
  </mc:AlternateContent>
  <xr:revisionPtr revIDLastSave="0" documentId="10_ncr:100000_{915821C4-228A-42A6-B887-6AB7DF4C5EDC}" xr6:coauthVersionLast="31" xr6:coauthVersionMax="31" xr10:uidLastSave="{00000000-0000-0000-0000-000000000000}"/>
  <bookViews>
    <workbookView xWindow="0" yWindow="0" windowWidth="28800" windowHeight="12120" tabRatio="873" xr2:uid="{00000000-000D-0000-FFFF-FFFF00000000}"/>
  </bookViews>
  <sheets>
    <sheet name="Disclaimer" sheetId="13" r:id="rId1"/>
    <sheet name="Financial Results &amp; Forecasts" sheetId="22" r:id="rId2"/>
    <sheet name="Statement of Income" sheetId="15" r:id="rId3"/>
    <sheet name="Balance Sheet" sheetId="16" r:id="rId4"/>
    <sheet name="Statement of Cash Flows" sheetId="17" r:id="rId5"/>
    <sheet name="Financial Summary by Property" sheetId="18" r:id="rId6"/>
    <sheet name="Portfolio List " sheetId="19" r:id="rId7"/>
    <sheet name="Appraisal Value Summary" sheetId="21" r:id="rId8"/>
    <sheet name="Appraisal Value Summary 2" sheetId="2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___mtb3" localSheetId="1" hidden="1">{#N/A,#N/A,FALSE,"１";#N/A,#N/A,FALSE,"２";#N/A,#N/A,FALSE,"３";#N/A,#N/A,FALSE,"４"}</definedName>
    <definedName name="____mtb3" hidden="1">{#N/A,#N/A,FALSE,"１";#N/A,#N/A,FALSE,"２";#N/A,#N/A,FALSE,"３";#N/A,#N/A,FALSE,"４"}</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7" hidden="1">[1]評価書!#REF!</definedName>
    <definedName name="__123Graph_A" localSheetId="8"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6" hidden="1">[1]評価書!#REF!</definedName>
    <definedName name="__123Graph_A" localSheetId="4" hidden="1">[1]評価書!#REF!</definedName>
    <definedName name="__123Graph_A" localSheetId="2" hidden="1">[1]評価書!#REF!</definedName>
    <definedName name="__123Graph_A" hidden="1">[1]評価書!#REF!</definedName>
    <definedName name="__123Graph_Aｸﾞﾗﾌ10" localSheetId="7" hidden="1">#REF!</definedName>
    <definedName name="__123Graph_Aｸﾞﾗﾌ10" localSheetId="8"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6" hidden="1">#REF!</definedName>
    <definedName name="__123Graph_Aｸﾞﾗﾌ10" localSheetId="4" hidden="1">#REF!</definedName>
    <definedName name="__123Graph_Aｸﾞﾗﾌ10" localSheetId="2" hidden="1">#REF!</definedName>
    <definedName name="__123Graph_Aｸﾞﾗﾌ10" hidden="1">#REF!</definedName>
    <definedName name="__123Graph_Aｸﾞﾗﾌ11" localSheetId="7" hidden="1">#REF!</definedName>
    <definedName name="__123Graph_Aｸﾞﾗﾌ11" localSheetId="8"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6" hidden="1">#REF!</definedName>
    <definedName name="__123Graph_Aｸﾞﾗﾌ11" localSheetId="4" hidden="1">#REF!</definedName>
    <definedName name="__123Graph_Aｸﾞﾗﾌ11" localSheetId="2" hidden="1">#REF!</definedName>
    <definedName name="__123Graph_Aｸﾞﾗﾌ11" hidden="1">#REF!</definedName>
    <definedName name="__123Graph_Aｸﾞﾗﾌ12" localSheetId="7" hidden="1">#REF!</definedName>
    <definedName name="__123Graph_Aｸﾞﾗﾌ12" localSheetId="8"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6" hidden="1">#REF!</definedName>
    <definedName name="__123Graph_Aｸﾞﾗﾌ12" localSheetId="4" hidden="1">#REF!</definedName>
    <definedName name="__123Graph_Aｸﾞﾗﾌ12" localSheetId="2" hidden="1">#REF!</definedName>
    <definedName name="__123Graph_Aｸﾞﾗﾌ12" hidden="1">#REF!</definedName>
    <definedName name="__123Graph_Aｸﾞﾗﾌ13" localSheetId="7" hidden="1">#REF!</definedName>
    <definedName name="__123Graph_Aｸﾞﾗﾌ13" localSheetId="8"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6" hidden="1">#REF!</definedName>
    <definedName name="__123Graph_Aｸﾞﾗﾌ13" localSheetId="4" hidden="1">#REF!</definedName>
    <definedName name="__123Graph_Aｸﾞﾗﾌ13" localSheetId="2" hidden="1">#REF!</definedName>
    <definedName name="__123Graph_Aｸﾞﾗﾌ13" hidden="1">#REF!</definedName>
    <definedName name="__123Graph_Aｸﾞﾗﾌ14" localSheetId="7" hidden="1">#REF!</definedName>
    <definedName name="__123Graph_Aｸﾞﾗﾌ14" localSheetId="8"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6" hidden="1">#REF!</definedName>
    <definedName name="__123Graph_Aｸﾞﾗﾌ14" localSheetId="4" hidden="1">#REF!</definedName>
    <definedName name="__123Graph_Aｸﾞﾗﾌ14" localSheetId="2" hidden="1">#REF!</definedName>
    <definedName name="__123Graph_Aｸﾞﾗﾌ14" hidden="1">#REF!</definedName>
    <definedName name="__123Graph_Aｸﾞﾗﾌ15" localSheetId="7" hidden="1">#REF!</definedName>
    <definedName name="__123Graph_Aｸﾞﾗﾌ15" localSheetId="8"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6" hidden="1">#REF!</definedName>
    <definedName name="__123Graph_Aｸﾞﾗﾌ15" localSheetId="4" hidden="1">#REF!</definedName>
    <definedName name="__123Graph_Aｸﾞﾗﾌ15" localSheetId="2" hidden="1">#REF!</definedName>
    <definedName name="__123Graph_Aｸﾞﾗﾌ15" hidden="1">#REF!</definedName>
    <definedName name="__123Graph_Aｸﾞﾗﾌ16" localSheetId="7" hidden="1">#REF!</definedName>
    <definedName name="__123Graph_Aｸﾞﾗﾌ16" localSheetId="8"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6" hidden="1">#REF!</definedName>
    <definedName name="__123Graph_Aｸﾞﾗﾌ16" localSheetId="4" hidden="1">#REF!</definedName>
    <definedName name="__123Graph_Aｸﾞﾗﾌ16" localSheetId="2" hidden="1">#REF!</definedName>
    <definedName name="__123Graph_Aｸﾞﾗﾌ16" hidden="1">#REF!</definedName>
    <definedName name="__123Graph_Aｸﾞﾗﾌ17" localSheetId="7" hidden="1">#REF!</definedName>
    <definedName name="__123Graph_Aｸﾞﾗﾌ17" localSheetId="8"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6" hidden="1">#REF!</definedName>
    <definedName name="__123Graph_Aｸﾞﾗﾌ17" localSheetId="4" hidden="1">#REF!</definedName>
    <definedName name="__123Graph_Aｸﾞﾗﾌ17" localSheetId="2" hidden="1">#REF!</definedName>
    <definedName name="__123Graph_Aｸﾞﾗﾌ17" hidden="1">#REF!</definedName>
    <definedName name="__123Graph_Aｸﾞﾗﾌ3" localSheetId="7" hidden="1">#REF!</definedName>
    <definedName name="__123Graph_Aｸﾞﾗﾌ3" localSheetId="8"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6" hidden="1">#REF!</definedName>
    <definedName name="__123Graph_Aｸﾞﾗﾌ3" localSheetId="4" hidden="1">#REF!</definedName>
    <definedName name="__123Graph_Aｸﾞﾗﾌ3" localSheetId="2" hidden="1">#REF!</definedName>
    <definedName name="__123Graph_Aｸﾞﾗﾌ3" hidden="1">#REF!</definedName>
    <definedName name="__123Graph_Aｸﾞﾗﾌ4" localSheetId="7" hidden="1">#REF!</definedName>
    <definedName name="__123Graph_Aｸﾞﾗﾌ4" localSheetId="8"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6" hidden="1">#REF!</definedName>
    <definedName name="__123Graph_Aｸﾞﾗﾌ4" localSheetId="4" hidden="1">#REF!</definedName>
    <definedName name="__123Graph_Aｸﾞﾗﾌ4" localSheetId="2" hidden="1">#REF!</definedName>
    <definedName name="__123Graph_Aｸﾞﾗﾌ4" hidden="1">#REF!</definedName>
    <definedName name="__123Graph_Aｸﾞﾗﾌ6" localSheetId="7" hidden="1">#REF!</definedName>
    <definedName name="__123Graph_Aｸﾞﾗﾌ6" localSheetId="8"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6" hidden="1">#REF!</definedName>
    <definedName name="__123Graph_Aｸﾞﾗﾌ6" localSheetId="4" hidden="1">#REF!</definedName>
    <definedName name="__123Graph_Aｸﾞﾗﾌ6" localSheetId="2" hidden="1">#REF!</definedName>
    <definedName name="__123Graph_Aｸﾞﾗﾌ6" hidden="1">#REF!</definedName>
    <definedName name="__123Graph_Aｸﾞﾗﾌ8" localSheetId="7" hidden="1">#REF!</definedName>
    <definedName name="__123Graph_Aｸﾞﾗﾌ8" localSheetId="8"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6" hidden="1">#REF!</definedName>
    <definedName name="__123Graph_Aｸﾞﾗﾌ8" localSheetId="4" hidden="1">#REF!</definedName>
    <definedName name="__123Graph_Aｸﾞﾗﾌ8" localSheetId="2" hidden="1">#REF!</definedName>
    <definedName name="__123Graph_Aｸﾞﾗﾌ8" hidden="1">#REF!</definedName>
    <definedName name="__123Graph_Bｸﾞﾗﾌ10" localSheetId="7" hidden="1">#REF!</definedName>
    <definedName name="__123Graph_Bｸﾞﾗﾌ10" localSheetId="8"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6" hidden="1">#REF!</definedName>
    <definedName name="__123Graph_Bｸﾞﾗﾌ10" localSheetId="4" hidden="1">#REF!</definedName>
    <definedName name="__123Graph_Bｸﾞﾗﾌ10" localSheetId="2" hidden="1">#REF!</definedName>
    <definedName name="__123Graph_Bｸﾞﾗﾌ10" hidden="1">#REF!</definedName>
    <definedName name="__123Graph_Bｸﾞﾗﾌ11" localSheetId="7" hidden="1">#REF!</definedName>
    <definedName name="__123Graph_Bｸﾞﾗﾌ11" localSheetId="8"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6" hidden="1">#REF!</definedName>
    <definedName name="__123Graph_Bｸﾞﾗﾌ11" localSheetId="4" hidden="1">#REF!</definedName>
    <definedName name="__123Graph_Bｸﾞﾗﾌ11" localSheetId="2" hidden="1">#REF!</definedName>
    <definedName name="__123Graph_Bｸﾞﾗﾌ11" hidden="1">#REF!</definedName>
    <definedName name="__123Graph_Bｸﾞﾗﾌ12" localSheetId="7" hidden="1">#REF!</definedName>
    <definedName name="__123Graph_Bｸﾞﾗﾌ12" localSheetId="8"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6" hidden="1">#REF!</definedName>
    <definedName name="__123Graph_Bｸﾞﾗﾌ12" localSheetId="4" hidden="1">#REF!</definedName>
    <definedName name="__123Graph_Bｸﾞﾗﾌ12" localSheetId="2" hidden="1">#REF!</definedName>
    <definedName name="__123Graph_Bｸﾞﾗﾌ12" hidden="1">#REF!</definedName>
    <definedName name="__123Graph_Bｸﾞﾗﾌ13" localSheetId="7" hidden="1">#REF!</definedName>
    <definedName name="__123Graph_Bｸﾞﾗﾌ13" localSheetId="8"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6" hidden="1">#REF!</definedName>
    <definedName name="__123Graph_Bｸﾞﾗﾌ13" localSheetId="4" hidden="1">#REF!</definedName>
    <definedName name="__123Graph_Bｸﾞﾗﾌ13" localSheetId="2" hidden="1">#REF!</definedName>
    <definedName name="__123Graph_Bｸﾞﾗﾌ13" hidden="1">#REF!</definedName>
    <definedName name="__123Graph_Bｸﾞﾗﾌ14" localSheetId="7" hidden="1">#REF!</definedName>
    <definedName name="__123Graph_Bｸﾞﾗﾌ14" localSheetId="8"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6" hidden="1">#REF!</definedName>
    <definedName name="__123Graph_Bｸﾞﾗﾌ14" localSheetId="4" hidden="1">#REF!</definedName>
    <definedName name="__123Graph_Bｸﾞﾗﾌ14" localSheetId="2" hidden="1">#REF!</definedName>
    <definedName name="__123Graph_Bｸﾞﾗﾌ14" hidden="1">#REF!</definedName>
    <definedName name="__123Graph_Bｸﾞﾗﾌ15" localSheetId="7" hidden="1">#REF!</definedName>
    <definedName name="__123Graph_Bｸﾞﾗﾌ15" localSheetId="8"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6" hidden="1">#REF!</definedName>
    <definedName name="__123Graph_Bｸﾞﾗﾌ15" localSheetId="4" hidden="1">#REF!</definedName>
    <definedName name="__123Graph_Bｸﾞﾗﾌ15" localSheetId="2" hidden="1">#REF!</definedName>
    <definedName name="__123Graph_Bｸﾞﾗﾌ15" hidden="1">#REF!</definedName>
    <definedName name="__123Graph_Bｸﾞﾗﾌ16" localSheetId="7" hidden="1">#REF!</definedName>
    <definedName name="__123Graph_Bｸﾞﾗﾌ16" localSheetId="8"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6" hidden="1">#REF!</definedName>
    <definedName name="__123Graph_Bｸﾞﾗﾌ16" localSheetId="4" hidden="1">#REF!</definedName>
    <definedName name="__123Graph_Bｸﾞﾗﾌ16" localSheetId="2" hidden="1">#REF!</definedName>
    <definedName name="__123Graph_Bｸﾞﾗﾌ16" hidden="1">#REF!</definedName>
    <definedName name="__123Graph_Bｸﾞﾗﾌ17" localSheetId="7" hidden="1">#REF!</definedName>
    <definedName name="__123Graph_Bｸﾞﾗﾌ17" localSheetId="8"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6" hidden="1">#REF!</definedName>
    <definedName name="__123Graph_Bｸﾞﾗﾌ17" localSheetId="4" hidden="1">#REF!</definedName>
    <definedName name="__123Graph_Bｸﾞﾗﾌ17" localSheetId="2" hidden="1">#REF!</definedName>
    <definedName name="__123Graph_Bｸﾞﾗﾌ17" hidden="1">#REF!</definedName>
    <definedName name="__123Graph_Bｸﾞﾗﾌ3" localSheetId="7" hidden="1">#REF!</definedName>
    <definedName name="__123Graph_Bｸﾞﾗﾌ3" localSheetId="8"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6" hidden="1">#REF!</definedName>
    <definedName name="__123Graph_Bｸﾞﾗﾌ3" localSheetId="4" hidden="1">#REF!</definedName>
    <definedName name="__123Graph_Bｸﾞﾗﾌ3" localSheetId="2" hidden="1">#REF!</definedName>
    <definedName name="__123Graph_Bｸﾞﾗﾌ3" hidden="1">#REF!</definedName>
    <definedName name="__123Graph_Bｸﾞﾗﾌ4" localSheetId="7" hidden="1">#REF!</definedName>
    <definedName name="__123Graph_Bｸﾞﾗﾌ4" localSheetId="8"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6" hidden="1">#REF!</definedName>
    <definedName name="__123Graph_Bｸﾞﾗﾌ4" localSheetId="4" hidden="1">#REF!</definedName>
    <definedName name="__123Graph_Bｸﾞﾗﾌ4" localSheetId="2" hidden="1">#REF!</definedName>
    <definedName name="__123Graph_Bｸﾞﾗﾌ4" hidden="1">#REF!</definedName>
    <definedName name="__123Graph_Bｸﾞﾗﾌ6" localSheetId="7" hidden="1">#REF!</definedName>
    <definedName name="__123Graph_Bｸﾞﾗﾌ6" localSheetId="8"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6" hidden="1">#REF!</definedName>
    <definedName name="__123Graph_Bｸﾞﾗﾌ6" localSheetId="4" hidden="1">#REF!</definedName>
    <definedName name="__123Graph_Bｸﾞﾗﾌ6" localSheetId="2" hidden="1">#REF!</definedName>
    <definedName name="__123Graph_Bｸﾞﾗﾌ6" hidden="1">#REF!</definedName>
    <definedName name="__123Graph_Bｸﾞﾗﾌ8" localSheetId="7" hidden="1">#REF!</definedName>
    <definedName name="__123Graph_Bｸﾞﾗﾌ8" localSheetId="8"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6" hidden="1">#REF!</definedName>
    <definedName name="__123Graph_Bｸﾞﾗﾌ8" localSheetId="4" hidden="1">#REF!</definedName>
    <definedName name="__123Graph_Bｸﾞﾗﾌ8" localSheetId="2" hidden="1">#REF!</definedName>
    <definedName name="__123Graph_Bｸﾞﾗﾌ8" hidden="1">#REF!</definedName>
    <definedName name="__123Graph_Cｸﾞﾗﾌ10" localSheetId="7" hidden="1">#REF!</definedName>
    <definedName name="__123Graph_Cｸﾞﾗﾌ10" localSheetId="8"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6" hidden="1">#REF!</definedName>
    <definedName name="__123Graph_Cｸﾞﾗﾌ10" localSheetId="4" hidden="1">#REF!</definedName>
    <definedName name="__123Graph_Cｸﾞﾗﾌ10" localSheetId="2" hidden="1">#REF!</definedName>
    <definedName name="__123Graph_Cｸﾞﾗﾌ10" hidden="1">#REF!</definedName>
    <definedName name="__123Graph_Cｸﾞﾗﾌ11" localSheetId="7" hidden="1">#REF!</definedName>
    <definedName name="__123Graph_Cｸﾞﾗﾌ11" localSheetId="8"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6" hidden="1">#REF!</definedName>
    <definedName name="__123Graph_Cｸﾞﾗﾌ11" localSheetId="4" hidden="1">#REF!</definedName>
    <definedName name="__123Graph_Cｸﾞﾗﾌ11" localSheetId="2" hidden="1">#REF!</definedName>
    <definedName name="__123Graph_Cｸﾞﾗﾌ11" hidden="1">#REF!</definedName>
    <definedName name="__123Graph_Cｸﾞﾗﾌ12" localSheetId="7" hidden="1">#REF!</definedName>
    <definedName name="__123Graph_Cｸﾞﾗﾌ12" localSheetId="8"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6" hidden="1">#REF!</definedName>
    <definedName name="__123Graph_Cｸﾞﾗﾌ12" localSheetId="4" hidden="1">#REF!</definedName>
    <definedName name="__123Graph_Cｸﾞﾗﾌ12" localSheetId="2" hidden="1">#REF!</definedName>
    <definedName name="__123Graph_Cｸﾞﾗﾌ12" hidden="1">#REF!</definedName>
    <definedName name="__123Graph_Cｸﾞﾗﾌ13" localSheetId="7" hidden="1">#REF!</definedName>
    <definedName name="__123Graph_Cｸﾞﾗﾌ13" localSheetId="8"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6" hidden="1">#REF!</definedName>
    <definedName name="__123Graph_Cｸﾞﾗﾌ13" localSheetId="4" hidden="1">#REF!</definedName>
    <definedName name="__123Graph_Cｸﾞﾗﾌ13" localSheetId="2" hidden="1">#REF!</definedName>
    <definedName name="__123Graph_Cｸﾞﾗﾌ13" hidden="1">#REF!</definedName>
    <definedName name="__123Graph_Cｸﾞﾗﾌ14" localSheetId="7" hidden="1">#REF!</definedName>
    <definedName name="__123Graph_Cｸﾞﾗﾌ14" localSheetId="8"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6" hidden="1">#REF!</definedName>
    <definedName name="__123Graph_Cｸﾞﾗﾌ14" localSheetId="4" hidden="1">#REF!</definedName>
    <definedName name="__123Graph_Cｸﾞﾗﾌ14" localSheetId="2" hidden="1">#REF!</definedName>
    <definedName name="__123Graph_Cｸﾞﾗﾌ14" hidden="1">#REF!</definedName>
    <definedName name="__123Graph_Cｸﾞﾗﾌ15" localSheetId="7" hidden="1">#REF!</definedName>
    <definedName name="__123Graph_Cｸﾞﾗﾌ15" localSheetId="8"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6" hidden="1">#REF!</definedName>
    <definedName name="__123Graph_Cｸﾞﾗﾌ15" localSheetId="4" hidden="1">#REF!</definedName>
    <definedName name="__123Graph_Cｸﾞﾗﾌ15" localSheetId="2" hidden="1">#REF!</definedName>
    <definedName name="__123Graph_Cｸﾞﾗﾌ15" hidden="1">#REF!</definedName>
    <definedName name="__123Graph_Cｸﾞﾗﾌ16" localSheetId="7" hidden="1">#REF!</definedName>
    <definedName name="__123Graph_Cｸﾞﾗﾌ16" localSheetId="8"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6" hidden="1">#REF!</definedName>
    <definedName name="__123Graph_Cｸﾞﾗﾌ16" localSheetId="4" hidden="1">#REF!</definedName>
    <definedName name="__123Graph_Cｸﾞﾗﾌ16" localSheetId="2" hidden="1">#REF!</definedName>
    <definedName name="__123Graph_Cｸﾞﾗﾌ16" hidden="1">#REF!</definedName>
    <definedName name="__123Graph_Cｸﾞﾗﾌ17" localSheetId="7" hidden="1">#REF!</definedName>
    <definedName name="__123Graph_Cｸﾞﾗﾌ17" localSheetId="8"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6" hidden="1">#REF!</definedName>
    <definedName name="__123Graph_Cｸﾞﾗﾌ17" localSheetId="4" hidden="1">#REF!</definedName>
    <definedName name="__123Graph_Cｸﾞﾗﾌ17" localSheetId="2" hidden="1">#REF!</definedName>
    <definedName name="__123Graph_Cｸﾞﾗﾌ17" hidden="1">#REF!</definedName>
    <definedName name="__123Graph_Cｸﾞﾗﾌ3" localSheetId="7" hidden="1">#REF!</definedName>
    <definedName name="__123Graph_Cｸﾞﾗﾌ3" localSheetId="8"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6" hidden="1">#REF!</definedName>
    <definedName name="__123Graph_Cｸﾞﾗﾌ3" localSheetId="4" hidden="1">#REF!</definedName>
    <definedName name="__123Graph_Cｸﾞﾗﾌ3" localSheetId="2" hidden="1">#REF!</definedName>
    <definedName name="__123Graph_Cｸﾞﾗﾌ3" hidden="1">#REF!</definedName>
    <definedName name="__123Graph_Cｸﾞﾗﾌ4" localSheetId="7" hidden="1">#REF!</definedName>
    <definedName name="__123Graph_Cｸﾞﾗﾌ4" localSheetId="8"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6" hidden="1">#REF!</definedName>
    <definedName name="__123Graph_Cｸﾞﾗﾌ4" localSheetId="4" hidden="1">#REF!</definedName>
    <definedName name="__123Graph_Cｸﾞﾗﾌ4" localSheetId="2" hidden="1">#REF!</definedName>
    <definedName name="__123Graph_Cｸﾞﾗﾌ4" hidden="1">#REF!</definedName>
    <definedName name="__123Graph_Cｸﾞﾗﾌ6" localSheetId="7" hidden="1">#REF!</definedName>
    <definedName name="__123Graph_Cｸﾞﾗﾌ6" localSheetId="8"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6" hidden="1">#REF!</definedName>
    <definedName name="__123Graph_Cｸﾞﾗﾌ6" localSheetId="4" hidden="1">#REF!</definedName>
    <definedName name="__123Graph_Cｸﾞﾗﾌ6" localSheetId="2" hidden="1">#REF!</definedName>
    <definedName name="__123Graph_Cｸﾞﾗﾌ6" hidden="1">#REF!</definedName>
    <definedName name="__123Graph_Cｸﾞﾗﾌ8" localSheetId="7" hidden="1">#REF!</definedName>
    <definedName name="__123Graph_Cｸﾞﾗﾌ8" localSheetId="8"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6" hidden="1">#REF!</definedName>
    <definedName name="__123Graph_Cｸﾞﾗﾌ8" localSheetId="4" hidden="1">#REF!</definedName>
    <definedName name="__123Graph_Cｸﾞﾗﾌ8" localSheetId="2" hidden="1">#REF!</definedName>
    <definedName name="__123Graph_Cｸﾞﾗﾌ8" hidden="1">#REF!</definedName>
    <definedName name="__123Graph_Dｸﾞﾗﾌ15" localSheetId="7" hidden="1">#REF!</definedName>
    <definedName name="__123Graph_Dｸﾞﾗﾌ15" localSheetId="8"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6" hidden="1">#REF!</definedName>
    <definedName name="__123Graph_Dｸﾞﾗﾌ15" localSheetId="4" hidden="1">#REF!</definedName>
    <definedName name="__123Graph_Dｸﾞﾗﾌ15" localSheetId="2" hidden="1">#REF!</definedName>
    <definedName name="__123Graph_Dｸﾞﾗﾌ15" hidden="1">#REF!</definedName>
    <definedName name="__123Graph_Dｸﾞﾗﾌ16" localSheetId="7" hidden="1">#REF!</definedName>
    <definedName name="__123Graph_Dｸﾞﾗﾌ16" localSheetId="8"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6" hidden="1">#REF!</definedName>
    <definedName name="__123Graph_Dｸﾞﾗﾌ16" localSheetId="4" hidden="1">#REF!</definedName>
    <definedName name="__123Graph_Dｸﾞﾗﾌ16" localSheetId="2" hidden="1">#REF!</definedName>
    <definedName name="__123Graph_Dｸﾞﾗﾌ16" hidden="1">#REF!</definedName>
    <definedName name="__123Graph_Dｸﾞﾗﾌ17" localSheetId="7" hidden="1">#REF!</definedName>
    <definedName name="__123Graph_Dｸﾞﾗﾌ17" localSheetId="8"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6" hidden="1">#REF!</definedName>
    <definedName name="__123Graph_Dｸﾞﾗﾌ17" localSheetId="4" hidden="1">#REF!</definedName>
    <definedName name="__123Graph_Dｸﾞﾗﾌ17" localSheetId="2" hidden="1">#REF!</definedName>
    <definedName name="__123Graph_Dｸﾞﾗﾌ17" hidden="1">#REF!</definedName>
    <definedName name="__123Graph_Dｸﾞﾗﾌ4" localSheetId="7" hidden="1">#REF!</definedName>
    <definedName name="__123Graph_Dｸﾞﾗﾌ4" localSheetId="8"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6" hidden="1">#REF!</definedName>
    <definedName name="__123Graph_Dｸﾞﾗﾌ4" localSheetId="4" hidden="1">#REF!</definedName>
    <definedName name="__123Graph_Dｸﾞﾗﾌ4" localSheetId="2" hidden="1">#REF!</definedName>
    <definedName name="__123Graph_Dｸﾞﾗﾌ4" hidden="1">#REF!</definedName>
    <definedName name="__123Graph_LBL_Bｸﾞﾗﾌ14" localSheetId="7" hidden="1">#REF!</definedName>
    <definedName name="__123Graph_LBL_Bｸﾞﾗﾌ14" localSheetId="8"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6" hidden="1">#REF!</definedName>
    <definedName name="__123Graph_LBL_Bｸﾞﾗﾌ14" localSheetId="4" hidden="1">#REF!</definedName>
    <definedName name="__123Graph_LBL_Bｸﾞﾗﾌ14" localSheetId="2" hidden="1">#REF!</definedName>
    <definedName name="__123Graph_LBL_Bｸﾞﾗﾌ14" hidden="1">#REF!</definedName>
    <definedName name="__123Graph_X" localSheetId="7" hidden="1">[1]評価書!#REF!</definedName>
    <definedName name="__123Graph_X" localSheetId="8"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6" hidden="1">[1]評価書!#REF!</definedName>
    <definedName name="__123Graph_X" localSheetId="4" hidden="1">[1]評価書!#REF!</definedName>
    <definedName name="__123Graph_X" localSheetId="2" hidden="1">[1]評価書!#REF!</definedName>
    <definedName name="__123Graph_X" hidden="1">[1]評価書!#REF!</definedName>
    <definedName name="__123Graph_Xｸﾞﾗﾌ10" localSheetId="7" hidden="1">#REF!</definedName>
    <definedName name="__123Graph_Xｸﾞﾗﾌ10" localSheetId="8"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6" hidden="1">#REF!</definedName>
    <definedName name="__123Graph_Xｸﾞﾗﾌ10" localSheetId="4" hidden="1">#REF!</definedName>
    <definedName name="__123Graph_Xｸﾞﾗﾌ10" localSheetId="2" hidden="1">#REF!</definedName>
    <definedName name="__123Graph_Xｸﾞﾗﾌ10" hidden="1">#REF!</definedName>
    <definedName name="__123Graph_Xｸﾞﾗﾌ11" localSheetId="7" hidden="1">#REF!</definedName>
    <definedName name="__123Graph_Xｸﾞﾗﾌ11" localSheetId="8"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6" hidden="1">#REF!</definedName>
    <definedName name="__123Graph_Xｸﾞﾗﾌ11" localSheetId="4" hidden="1">#REF!</definedName>
    <definedName name="__123Graph_Xｸﾞﾗﾌ11" localSheetId="2" hidden="1">#REF!</definedName>
    <definedName name="__123Graph_Xｸﾞﾗﾌ11" hidden="1">#REF!</definedName>
    <definedName name="__123Graph_Xｸﾞﾗﾌ13" localSheetId="7" hidden="1">#REF!</definedName>
    <definedName name="__123Graph_Xｸﾞﾗﾌ13" localSheetId="8"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6" hidden="1">#REF!</definedName>
    <definedName name="__123Graph_Xｸﾞﾗﾌ13" localSheetId="4" hidden="1">#REF!</definedName>
    <definedName name="__123Graph_Xｸﾞﾗﾌ13" localSheetId="2" hidden="1">#REF!</definedName>
    <definedName name="__123Graph_Xｸﾞﾗﾌ13" hidden="1">#REF!</definedName>
    <definedName name="__123Graph_Xｸﾞﾗﾌ14" localSheetId="7" hidden="1">#REF!</definedName>
    <definedName name="__123Graph_Xｸﾞﾗﾌ14" localSheetId="8"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6" hidden="1">#REF!</definedName>
    <definedName name="__123Graph_Xｸﾞﾗﾌ14" localSheetId="4" hidden="1">#REF!</definedName>
    <definedName name="__123Graph_Xｸﾞﾗﾌ14" localSheetId="2" hidden="1">#REF!</definedName>
    <definedName name="__123Graph_Xｸﾞﾗﾌ14" hidden="1">#REF!</definedName>
    <definedName name="__123Graph_Xｸﾞﾗﾌ15" localSheetId="7" hidden="1">#REF!</definedName>
    <definedName name="__123Graph_Xｸﾞﾗﾌ15" localSheetId="8"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6" hidden="1">#REF!</definedName>
    <definedName name="__123Graph_Xｸﾞﾗﾌ15" localSheetId="4" hidden="1">#REF!</definedName>
    <definedName name="__123Graph_Xｸﾞﾗﾌ15" localSheetId="2" hidden="1">#REF!</definedName>
    <definedName name="__123Graph_Xｸﾞﾗﾌ15" hidden="1">#REF!</definedName>
    <definedName name="__123Graph_Xｸﾞﾗﾌ16" localSheetId="7" hidden="1">#REF!</definedName>
    <definedName name="__123Graph_Xｸﾞﾗﾌ16" localSheetId="8"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6" hidden="1">#REF!</definedName>
    <definedName name="__123Graph_Xｸﾞﾗﾌ16" localSheetId="4" hidden="1">#REF!</definedName>
    <definedName name="__123Graph_Xｸﾞﾗﾌ16" localSheetId="2" hidden="1">#REF!</definedName>
    <definedName name="__123Graph_Xｸﾞﾗﾌ16" hidden="1">#REF!</definedName>
    <definedName name="__123Graph_Xｸﾞﾗﾌ17" localSheetId="7" hidden="1">#REF!</definedName>
    <definedName name="__123Graph_Xｸﾞﾗﾌ17" localSheetId="8"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6" hidden="1">#REF!</definedName>
    <definedName name="__123Graph_Xｸﾞﾗﾌ17" localSheetId="4" hidden="1">#REF!</definedName>
    <definedName name="__123Graph_Xｸﾞﾗﾌ17" localSheetId="2" hidden="1">#REF!</definedName>
    <definedName name="__123Graph_Xｸﾞﾗﾌ17" hidden="1">#REF!</definedName>
    <definedName name="__123Graph_X鉄道定外" localSheetId="7" hidden="1">[2]運輸経済月例報告!#REF!</definedName>
    <definedName name="__123Graph_X鉄道定外" localSheetId="8"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6"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hidden="1">[2]運輸経済月例報告!#REF!</definedName>
    <definedName name="__123Graph_X鉄道定期" localSheetId="7" hidden="1">[2]運輸経済月例報告!#REF!</definedName>
    <definedName name="__123Graph_X鉄道定期" localSheetId="8"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6"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hidden="1">[2]運輸経済月例報告!#REF!</definedName>
    <definedName name="__f09" localSheetId="1" hidden="1">{#N/A,#N/A,FALSE,"OperatingAssumptions"}</definedName>
    <definedName name="__f09" hidden="1">{#N/A,#N/A,FALSE,"OperatingAssumptions"}</definedName>
    <definedName name="__IntlFixup" hidden="1">TRUE</definedName>
    <definedName name="__IntlFixupTable" localSheetId="7" hidden="1">#REF!</definedName>
    <definedName name="__IntlFixupTable" localSheetId="8"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6" hidden="1">#REF!</definedName>
    <definedName name="__IntlFixupTable" localSheetId="4" hidden="1">#REF!</definedName>
    <definedName name="__IntlFixupTable" localSheetId="2"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_0_0__123Graph_X鉄道" localSheetId="7" hidden="1">[3]運輸経済月例報告!#REF!</definedName>
    <definedName name="_1_0_0__123Graph_X鉄道" localSheetId="8"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6"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hidden="1">[3]運輸経済月例報告!#REF!</definedName>
    <definedName name="_AMO_UniqueIdentifier" hidden="1">"'7a0b5e69-3a6a-4b94-bf43-00674df50a7c'"</definedName>
    <definedName name="_f09" localSheetId="1" hidden="1">{#N/A,#N/A,FALSE,"OperatingAssumptions"}</definedName>
    <definedName name="_f09" hidden="1">{#N/A,#N/A,FALSE,"OperatingAssumptions"}</definedName>
    <definedName name="_Fill" localSheetId="7" hidden="1">#REF!</definedName>
    <definedName name="_Fill" localSheetId="8"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6" hidden="1">#REF!</definedName>
    <definedName name="_Fill" localSheetId="4" hidden="1">#REF!</definedName>
    <definedName name="_Fill" localSheetId="2" hidden="1">#REF!</definedName>
    <definedName name="_Fill" hidden="1">#REF!</definedName>
    <definedName name="_xlnm._FilterDatabase" localSheetId="7" hidden="1">#REF!</definedName>
    <definedName name="_xlnm._FilterDatabase" localSheetId="8"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6" hidden="1">#REF!</definedName>
    <definedName name="_xlnm._FilterDatabase" localSheetId="4" hidden="1">#REF!</definedName>
    <definedName name="_xlnm._FilterDatabase" localSheetId="2" hidden="1">#REF!</definedName>
    <definedName name="_xlnm._FilterDatabase" hidden="1">#REF!</definedName>
    <definedName name="_Key1" localSheetId="7" hidden="1">#REF!</definedName>
    <definedName name="_Key1" localSheetId="8"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6" hidden="1">#REF!</definedName>
    <definedName name="_Key1" localSheetId="4" hidden="1">#REF!</definedName>
    <definedName name="_Key1" localSheetId="2" hidden="1">#REF!</definedName>
    <definedName name="_Key1" hidden="1">#REF!</definedName>
    <definedName name="_Key2" localSheetId="7" hidden="1">#REF!</definedName>
    <definedName name="_Key2" localSheetId="8"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6" hidden="1">#REF!</definedName>
    <definedName name="_Key2" localSheetId="4" hidden="1">#REF!</definedName>
    <definedName name="_Key2" localSheetId="2"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7" hidden="1">#REF!</definedName>
    <definedName name="_Sort" localSheetId="8"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6" hidden="1">#REF!</definedName>
    <definedName name="_Sort" localSheetId="4" hidden="1">#REF!</definedName>
    <definedName name="_Sort" localSheetId="2" hidden="1">#REF!</definedName>
    <definedName name="_Sort" hidden="1">#REF!</definedName>
    <definedName name="_vf6" localSheetId="1" hidden="1">{#N/A,#N/A,FALSE,"Summary"}</definedName>
    <definedName name="_vf6" hidden="1">{#N/A,#N/A,FALSE,"Summary"}</definedName>
    <definedName name="\a" localSheetId="7">[3]運輸経済月例報告!#REF!</definedName>
    <definedName name="\a" localSheetId="8">[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6">[3]運輸経済月例報告!#REF!</definedName>
    <definedName name="\a" localSheetId="4">[3]運輸経済月例報告!#REF!</definedName>
    <definedName name="\a" localSheetId="2">[3]運輸経済月例報告!#REF!</definedName>
    <definedName name="\a">[3]運輸経済月例報告!#REF!</definedName>
    <definedName name="a" localSheetId="7">#REF!</definedName>
    <definedName name="a" localSheetId="8">#REF!</definedName>
    <definedName name="a" localSheetId="3">#REF!</definedName>
    <definedName name="a" localSheetId="0">#REF!</definedName>
    <definedName name="a" localSheetId="1">#REF!</definedName>
    <definedName name="a" localSheetId="5">#REF!</definedName>
    <definedName name="a" localSheetId="6">#REF!</definedName>
    <definedName name="a" localSheetId="4">#REF!</definedName>
    <definedName name="a" localSheetId="2">#REF!</definedName>
    <definedName name="a">#REF!</definedName>
    <definedName name="aa" localSheetId="7">#REF!</definedName>
    <definedName name="aa" localSheetId="8">#REF!</definedName>
    <definedName name="aa" localSheetId="3">#REF!</definedName>
    <definedName name="aa" localSheetId="0">#REF!</definedName>
    <definedName name="aa" localSheetId="1">#REF!</definedName>
    <definedName name="aa" localSheetId="5">#REF!</definedName>
    <definedName name="aa" localSheetId="6">#REF!</definedName>
    <definedName name="aa" localSheetId="4">#REF!</definedName>
    <definedName name="aa" localSheetId="2">#REF!</definedName>
    <definedName name="aa">#REF!</definedName>
    <definedName name="ａａａ" localSheetId="7">#REF!</definedName>
    <definedName name="ａａａ" localSheetId="8">#REF!</definedName>
    <definedName name="ａａａ" localSheetId="3">#REF!</definedName>
    <definedName name="ａａａ" localSheetId="0">#REF!</definedName>
    <definedName name="ａａａ" localSheetId="1">#REF!</definedName>
    <definedName name="ａａａ" localSheetId="5">#REF!</definedName>
    <definedName name="ａａａ" localSheetId="6">#REF!</definedName>
    <definedName name="ａａａ" localSheetId="4">#REF!</definedName>
    <definedName name="ａａａ" localSheetId="2">#REF!</definedName>
    <definedName name="ａａａ">#REF!</definedName>
    <definedName name="AAA_DOCTOPS" hidden="1">"AAA_SET"</definedName>
    <definedName name="AAA_duser" hidden="1">"OFF"</definedName>
    <definedName name="aaaaa" localSheetId="7">#REF!</definedName>
    <definedName name="aaaaa" localSheetId="8">#REF!</definedName>
    <definedName name="aaaaa" localSheetId="3">#REF!</definedName>
    <definedName name="aaaaa" localSheetId="0">#REF!</definedName>
    <definedName name="aaaaa" localSheetId="1">#REF!</definedName>
    <definedName name="aaaaa" localSheetId="5">#REF!</definedName>
    <definedName name="aaaaa" localSheetId="6">#REF!</definedName>
    <definedName name="aaaaa" localSheetId="4">#REF!</definedName>
    <definedName name="aaaaa" localSheetId="2">#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7">#REF!</definedName>
    <definedName name="ab" localSheetId="8">#REF!</definedName>
    <definedName name="ab" localSheetId="3">#REF!</definedName>
    <definedName name="ab" localSheetId="0">#REF!</definedName>
    <definedName name="ab" localSheetId="1">#REF!</definedName>
    <definedName name="ab" localSheetId="5">#REF!</definedName>
    <definedName name="ab" localSheetId="6">#REF!</definedName>
    <definedName name="ab" localSheetId="4">#REF!</definedName>
    <definedName name="ab" localSheetId="2">#REF!</definedName>
    <definedName name="ab">#REF!</definedName>
    <definedName name="abc" localSheetId="7">#REF!</definedName>
    <definedName name="abc" localSheetId="8">#REF!</definedName>
    <definedName name="abc" localSheetId="3">#REF!</definedName>
    <definedName name="abc" localSheetId="0">#REF!</definedName>
    <definedName name="abc" localSheetId="1">#REF!</definedName>
    <definedName name="abc" localSheetId="5">#REF!</definedName>
    <definedName name="abc" localSheetId="6">#REF!</definedName>
    <definedName name="abc" localSheetId="4">#REF!</definedName>
    <definedName name="abc" localSheetId="2">#REF!</definedName>
    <definedName name="abc">#REF!</definedName>
    <definedName name="Access_Button" hidden="1">"ＴＰ総括表_ビルデータ_List"</definedName>
    <definedName name="AccessDatabase" hidden="1">"E:\Ｔ・PROJECT\ＴＰ総括表.mdb"</definedName>
    <definedName name="afdsf" localSheetId="7">#REF!</definedName>
    <definedName name="afdsf" localSheetId="8">#REF!</definedName>
    <definedName name="afdsf" localSheetId="3">#REF!</definedName>
    <definedName name="afdsf" localSheetId="0">#REF!</definedName>
    <definedName name="afdsf" localSheetId="1">#REF!</definedName>
    <definedName name="afdsf" localSheetId="5">#REF!</definedName>
    <definedName name="afdsf" localSheetId="6">#REF!</definedName>
    <definedName name="afdsf" localSheetId="4">#REF!</definedName>
    <definedName name="afdsf" localSheetId="2">#REF!</definedName>
    <definedName name="afdsf">#REF!</definedName>
    <definedName name="anscount" hidden="1">3</definedName>
    <definedName name="AS2DocOpenMode" hidden="1">"AS2DocumentEdit"</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ttachrokko" localSheetId="1" hidden="1">{#N/A,#N/A,FALSE,"PropertyInfo"}</definedName>
    <definedName name="attachrokko" hidden="1">{#N/A,#N/A,FALSE,"PropertyInfo"}</definedName>
    <definedName name="b" localSheetId="7">#REF!</definedName>
    <definedName name="b" localSheetId="8">#REF!</definedName>
    <definedName name="b" localSheetId="3">#REF!</definedName>
    <definedName name="b" localSheetId="0">#REF!</definedName>
    <definedName name="b" localSheetId="1">#REF!</definedName>
    <definedName name="b" localSheetId="5">#REF!</definedName>
    <definedName name="b" localSheetId="6">#REF!</definedName>
    <definedName name="b" localSheetId="4">#REF!</definedName>
    <definedName name="b" localSheetId="2">#REF!</definedName>
    <definedName name="b">#REF!</definedName>
    <definedName name="bbb" localSheetId="7">#REF!</definedName>
    <definedName name="bbb" localSheetId="8">#REF!</definedName>
    <definedName name="bbb" localSheetId="3">#REF!</definedName>
    <definedName name="bbb" localSheetId="0">#REF!</definedName>
    <definedName name="bbb" localSheetId="1">#REF!</definedName>
    <definedName name="bbb" localSheetId="5">#REF!</definedName>
    <definedName name="bbb" localSheetId="6">#REF!</definedName>
    <definedName name="bbb" localSheetId="4">#REF!</definedName>
    <definedName name="bbb" localSheetId="2">#REF!</definedName>
    <definedName name="bbb">#REF!</definedName>
    <definedName name="ｂｂｂｂ" localSheetId="1" hidden="1">{"グラフ",#N/A,FALSE,"全社実績月次推移"}</definedName>
    <definedName name="ｂｂｂｂ" hidden="1">{"グラフ",#N/A,FALSE,"全社実績月次推移"}</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LPH1" hidden="1">[4]Data!$A$3</definedName>
    <definedName name="BLPH2" localSheetId="7" hidden="1">#REF!</definedName>
    <definedName name="BLPH2" localSheetId="8"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6" hidden="1">#REF!</definedName>
    <definedName name="BLPH2" localSheetId="4" hidden="1">#REF!</definedName>
    <definedName name="BLPH2" localSheetId="2" hidden="1">#REF!</definedName>
    <definedName name="BLPH2" hidden="1">#REF!</definedName>
    <definedName name="BLPH3" localSheetId="7" hidden="1">'[5]株価（流通以外）'!#REF!</definedName>
    <definedName name="BLPH3" localSheetId="8" hidden="1">'[5]株価（流通以外）'!#REF!</definedName>
    <definedName name="BLPH3" localSheetId="3" hidden="1">'[5]株価（流通以外）'!#REF!</definedName>
    <definedName name="BLPH3" localSheetId="0" hidden="1">'[5]株価（流通以外）'!#REF!</definedName>
    <definedName name="BLPH3" localSheetId="1" hidden="1">'[5]株価（流通以外）'!#REF!</definedName>
    <definedName name="BLPH3" localSheetId="5" hidden="1">'[5]株価（流通以外）'!#REF!</definedName>
    <definedName name="BLPH3" localSheetId="6" hidden="1">'[5]株価（流通以外）'!#REF!</definedName>
    <definedName name="BLPH3" localSheetId="4" hidden="1">'[5]株価（流通以外）'!#REF!</definedName>
    <definedName name="BLPH3" localSheetId="2" hidden="1">'[5]株価（流通以外）'!#REF!</definedName>
    <definedName name="BLPH3" hidden="1">'[5]株価（流通以外）'!#REF!</definedName>
    <definedName name="BLPH4" localSheetId="7" hidden="1">'[5]株価（流通以外）'!#REF!</definedName>
    <definedName name="BLPH4" localSheetId="8" hidden="1">'[5]株価（流通以外）'!#REF!</definedName>
    <definedName name="BLPH4" localSheetId="3" hidden="1">'[5]株価（流通以外）'!#REF!</definedName>
    <definedName name="BLPH4" localSheetId="0" hidden="1">'[5]株価（流通以外）'!#REF!</definedName>
    <definedName name="BLPH4" localSheetId="1" hidden="1">'[5]株価（流通以外）'!#REF!</definedName>
    <definedName name="BLPH4" localSheetId="5" hidden="1">'[5]株価（流通以外）'!#REF!</definedName>
    <definedName name="BLPH4" localSheetId="6" hidden="1">'[5]株価（流通以外）'!#REF!</definedName>
    <definedName name="BLPH4" localSheetId="4" hidden="1">'[5]株価（流通以外）'!#REF!</definedName>
    <definedName name="BLPH4" localSheetId="2" hidden="1">'[5]株価（流通以外）'!#REF!</definedName>
    <definedName name="BLPH4" hidden="1">'[5]株価（流通以外）'!#REF!</definedName>
    <definedName name="BLPH5" localSheetId="7" hidden="1">#REF!</definedName>
    <definedName name="BLPH5" localSheetId="8"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6" hidden="1">#REF!</definedName>
    <definedName name="BLPH5" localSheetId="4" hidden="1">#REF!</definedName>
    <definedName name="BLPH5" localSheetId="2" hidden="1">#REF!</definedName>
    <definedName name="BLPH5" hidden="1">#REF!</definedName>
    <definedName name="BLPH6" localSheetId="7" hidden="1">#REF!</definedName>
    <definedName name="BLPH6" localSheetId="8"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6" hidden="1">#REF!</definedName>
    <definedName name="BLPH6" localSheetId="4" hidden="1">#REF!</definedName>
    <definedName name="BLPH6" localSheetId="2" hidden="1">#REF!</definedName>
    <definedName name="BLPH6" hidden="1">#REF!</definedName>
    <definedName name="BLPH7" localSheetId="7" hidden="1">'[5]株価（流通以外）'!#REF!</definedName>
    <definedName name="BLPH7" localSheetId="8" hidden="1">'[5]株価（流通以外）'!#REF!</definedName>
    <definedName name="BLPH7" localSheetId="3" hidden="1">'[5]株価（流通以外）'!#REF!</definedName>
    <definedName name="BLPH7" localSheetId="0" hidden="1">'[5]株価（流通以外）'!#REF!</definedName>
    <definedName name="BLPH7" localSheetId="1" hidden="1">'[5]株価（流通以外）'!#REF!</definedName>
    <definedName name="BLPH7" localSheetId="5" hidden="1">'[5]株価（流通以外）'!#REF!</definedName>
    <definedName name="BLPH7" localSheetId="6" hidden="1">'[5]株価（流通以外）'!#REF!</definedName>
    <definedName name="BLPH7" localSheetId="4" hidden="1">'[5]株価（流通以外）'!#REF!</definedName>
    <definedName name="BLPH7" localSheetId="2" hidden="1">'[5]株価（流通以外）'!#REF!</definedName>
    <definedName name="BLPH7" hidden="1">'[5]株価（流通以外）'!#REF!</definedName>
    <definedName name="BLPH8" localSheetId="7" hidden="1">'[5]株価（流通以外）'!#REF!</definedName>
    <definedName name="BLPH8" localSheetId="8" hidden="1">'[5]株価（流通以外）'!#REF!</definedName>
    <definedName name="BLPH8" localSheetId="3" hidden="1">'[5]株価（流通以外）'!#REF!</definedName>
    <definedName name="BLPH8" localSheetId="0" hidden="1">'[5]株価（流通以外）'!#REF!</definedName>
    <definedName name="BLPH8" localSheetId="1" hidden="1">'[5]株価（流通以外）'!#REF!</definedName>
    <definedName name="BLPH8" localSheetId="5" hidden="1">'[5]株価（流通以外）'!#REF!</definedName>
    <definedName name="BLPH8" localSheetId="6" hidden="1">'[5]株価（流通以外）'!#REF!</definedName>
    <definedName name="BLPH8" localSheetId="4" hidden="1">'[5]株価（流通以外）'!#REF!</definedName>
    <definedName name="BLPH8" localSheetId="2" hidden="1">'[5]株価（流通以外）'!#REF!</definedName>
    <definedName name="BLPH8" hidden="1">'[5]株価（流通以外）'!#REF!</definedName>
    <definedName name="bv" localSheetId="1" hidden="1">{#N/A,#N/A,FALSE,"ExitStratigy"}</definedName>
    <definedName name="bv" hidden="1">{#N/A,#N/A,FALSE,"ExitStratigy"}</definedName>
    <definedName name="Caoex" localSheetId="7" hidden="1">#REF!</definedName>
    <definedName name="Caoex" localSheetId="8"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6" hidden="1">#REF!</definedName>
    <definedName name="Caoex" localSheetId="4" hidden="1">#REF!</definedName>
    <definedName name="Caoex" localSheetId="2" hidden="1">#REF!</definedName>
    <definedName name="Caoex" hidden="1">#REF!</definedName>
    <definedName name="CAPEX●期" localSheetId="1" hidden="1">{"'今後解決すべき点'!$M$26","'今後解決すべき点'!$A$1:$M$55"}</definedName>
    <definedName name="CAPEX●期" hidden="1">{"'今後解決すべき点'!$M$26","'今後解決すべき点'!$A$1:$M$55"}</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ver" localSheetId="7" hidden="1">#REF!</definedName>
    <definedName name="cover" localSheetId="8"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6" hidden="1">#REF!</definedName>
    <definedName name="cover" localSheetId="4" hidden="1">#REF!</definedName>
    <definedName name="cover" localSheetId="2"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A" localSheetId="1" hidden="1">{"Actual",#N/A,FALSE,"(価格)";"Market",#N/A,FALSE,"(価格)";"Plan",#N/A,FALSE,"(価格)"}</definedName>
    <definedName name="DA" hidden="1">{"Actual",#N/A,FALSE,"(価格)";"Market",#N/A,FALSE,"(価格)";"Plan",#N/A,FALSE,"(価格)"}</definedName>
    <definedName name="datebase">'[6]Expense Schedule (4)'!$F$8:$Q$22</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ee" localSheetId="7">#REF!</definedName>
    <definedName name="ee" localSheetId="8">#REF!</definedName>
    <definedName name="ee" localSheetId="3">#REF!</definedName>
    <definedName name="ee" localSheetId="0">#REF!</definedName>
    <definedName name="ee" localSheetId="1">#REF!</definedName>
    <definedName name="ee" localSheetId="5">#REF!</definedName>
    <definedName name="ee" localSheetId="6">#REF!</definedName>
    <definedName name="ee" localSheetId="4">#REF!</definedName>
    <definedName name="ee" localSheetId="2">#REF!</definedName>
    <definedName nam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fafddfadaf" localSheetId="7">#REF!</definedName>
    <definedName name="fafddfadaf" localSheetId="8">#REF!</definedName>
    <definedName name="fafddfadaf" localSheetId="3">#REF!</definedName>
    <definedName name="fafddfadaf" localSheetId="0">#REF!</definedName>
    <definedName name="fafddfadaf" localSheetId="1">#REF!</definedName>
    <definedName name="fafddfadaf" localSheetId="5">#REF!</definedName>
    <definedName name="fafddfadaf" localSheetId="6">#REF!</definedName>
    <definedName name="fafddfadaf" localSheetId="4">#REF!</definedName>
    <definedName name="fafddfadaf" localSheetId="2">#REF!</definedName>
    <definedName name="fafddfadaf">#REF!</definedName>
    <definedName name="fd" localSheetId="7" hidden="1">#REF!</definedName>
    <definedName name="fd" localSheetId="8" hidden="1">#REF!</definedName>
    <definedName name="fd" localSheetId="3" hidden="1">#REF!</definedName>
    <definedName name="fd" localSheetId="0" hidden="1">#REF!</definedName>
    <definedName name="fd" localSheetId="1" hidden="1">#REF!</definedName>
    <definedName name="fd" localSheetId="5" hidden="1">#REF!</definedName>
    <definedName name="fd" localSheetId="6" hidden="1">#REF!</definedName>
    <definedName name="fd" localSheetId="4" hidden="1">#REF!</definedName>
    <definedName name="fd" localSheetId="2" hidden="1">#REF!</definedName>
    <definedName name="fd" hidden="1">#REF!</definedName>
    <definedName name="fdsafa" localSheetId="7">#REF!</definedName>
    <definedName name="fdsafa" localSheetId="8">#REF!</definedName>
    <definedName name="fdsafa" localSheetId="3">#REF!</definedName>
    <definedName name="fdsafa" localSheetId="0">#REF!</definedName>
    <definedName name="fdsafa" localSheetId="1">#REF!</definedName>
    <definedName name="fdsafa" localSheetId="5">#REF!</definedName>
    <definedName name="fdsafa" localSheetId="6">#REF!</definedName>
    <definedName name="fdsafa" localSheetId="4">#REF!</definedName>
    <definedName name="fdsafa" localSheetId="2">#REF!</definedName>
    <definedName name="fdsafa">#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7">#REF!</definedName>
    <definedName name="fff" localSheetId="8">#REF!</definedName>
    <definedName name="fff" localSheetId="3">#REF!</definedName>
    <definedName name="fff" localSheetId="0">#REF!</definedName>
    <definedName name="fff" localSheetId="1">#REF!</definedName>
    <definedName name="fff" localSheetId="5">#REF!</definedName>
    <definedName name="fff" localSheetId="6">#REF!</definedName>
    <definedName name="fff" localSheetId="4">#REF!</definedName>
    <definedName name="fff" localSheetId="2">#REF!</definedName>
    <definedName name="fff">#REF!</definedName>
    <definedName name="ffff" localSheetId="7">#REF!</definedName>
    <definedName name="ffff" localSheetId="8">#REF!</definedName>
    <definedName name="ffff" localSheetId="3">#REF!</definedName>
    <definedName name="ffff" localSheetId="0">#REF!</definedName>
    <definedName name="ffff" localSheetId="1">#REF!</definedName>
    <definedName name="ffff" localSheetId="5">#REF!</definedName>
    <definedName name="ffff" localSheetId="6">#REF!</definedName>
    <definedName name="ffff" localSheetId="4">#REF!</definedName>
    <definedName name="ffff" localSheetId="2">#REF!</definedName>
    <definedName name="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rlku" localSheetId="1" hidden="1">{"AnnualRentRoll",#N/A,FALSE,"RentRoll"}</definedName>
    <definedName name="frlku" hidden="1">{"AnnualRentRoll",#N/A,FALSE,"RentRoll"}</definedName>
    <definedName name="ft" localSheetId="7">#REF!</definedName>
    <definedName name="ft" localSheetId="8">#REF!</definedName>
    <definedName name="ft" localSheetId="3">#REF!</definedName>
    <definedName name="ft" localSheetId="0">#REF!</definedName>
    <definedName name="ft" localSheetId="1">#REF!</definedName>
    <definedName name="ft" localSheetId="5">#REF!</definedName>
    <definedName name="ft" localSheetId="6">#REF!</definedName>
    <definedName name="ft" localSheetId="4">#REF!</definedName>
    <definedName name="ft" localSheetId="2">#REF!</definedName>
    <definedName name="ft">#REF!</definedName>
    <definedName name="Fui0" localSheetId="7" hidden="1">#REF!</definedName>
    <definedName name="Fui0" localSheetId="8"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6" hidden="1">#REF!</definedName>
    <definedName name="Fui0" localSheetId="4" hidden="1">#REF!</definedName>
    <definedName name="Fui0" localSheetId="2" hidden="1">#REF!</definedName>
    <definedName name="Fui0" hidden="1">#REF!</definedName>
    <definedName name="furu" localSheetId="1" hidden="1">{#N/A,#N/A,FALSE,"ExitStratigy"}</definedName>
    <definedName name="furu" hidden="1">{#N/A,#N/A,FALSE,"ExitStratigy"}</definedName>
    <definedName name="ＧＧＧ" localSheetId="7" hidden="1">#REF!</definedName>
    <definedName name="ＧＧＧ" localSheetId="8"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6" hidden="1">#REF!</definedName>
    <definedName name="ＧＧＧ" localSheetId="4" hidden="1">#REF!</definedName>
    <definedName name="ＧＧＧ" localSheetId="2" hidden="1">#REF!</definedName>
    <definedName name="ＧＧＧ" hidden="1">#REF!</definedName>
    <definedName name="gggs" localSheetId="1" hidden="1">{#N/A,#N/A,FALSE,"LoanAssumptions"}</definedName>
    <definedName name="gggs" hidden="1">{#N/A,#N/A,FALSE,"LoanAssumptions"}</definedName>
    <definedName name="gs" localSheetId="1" hidden="1">{#N/A,#N/A,FALSE,"ExitStratigy"}</definedName>
    <definedName name="gs" hidden="1">{#N/A,#N/A,FALSE,"ExitStratigy"}</definedName>
    <definedName name="GT" localSheetId="7">#REF!</definedName>
    <definedName name="GT" localSheetId="8">#REF!</definedName>
    <definedName name="GT" localSheetId="3">#REF!</definedName>
    <definedName name="GT" localSheetId="0">#REF!</definedName>
    <definedName name="GT" localSheetId="1">#REF!</definedName>
    <definedName name="GT" localSheetId="5">#REF!</definedName>
    <definedName name="GT" localSheetId="6">#REF!</definedName>
    <definedName name="GT" localSheetId="4">#REF!</definedName>
    <definedName name="GT" localSheetId="2">#REF!</definedName>
    <definedName name="GT">#REF!</definedName>
    <definedName name="GTsubo" localSheetId="7">#REF!</definedName>
    <definedName name="GTsubo" localSheetId="8">#REF!</definedName>
    <definedName name="GTsubo" localSheetId="3">#REF!</definedName>
    <definedName name="GTsubo" localSheetId="0">#REF!</definedName>
    <definedName name="GTsubo" localSheetId="1">#REF!</definedName>
    <definedName name="GTsubo" localSheetId="5">#REF!</definedName>
    <definedName name="GTsubo" localSheetId="6">#REF!</definedName>
    <definedName name="GTsubo" localSheetId="4">#REF!</definedName>
    <definedName name="GTsubo" localSheetId="2">#REF!</definedName>
    <definedName name="GTsubo">#REF!</definedName>
    <definedName name="hate" localSheetId="1" hidden="1">{#N/A,#N/A,FALSE,"LoanAssumptions"}</definedName>
    <definedName name="hate" hidden="1">{#N/A,#N/A,FALSE,"LoanAssumptions"}</definedName>
    <definedName name="hgkdj" localSheetId="1" hidden="1">{"AnnualRentRoll",#N/A,FALSE,"RentRoll"}</definedName>
    <definedName name="hgkdj" hidden="1">{"AnnualRentRoll",#N/A,FALSE,"RentRoll"}</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jdg" localSheetId="1" hidden="1">{#N/A,#N/A,FALSE,"PropertyInfo"}</definedName>
    <definedName name="hjdg" hidden="1">{#N/A,#N/A,FALSE,"PropertyInfo"}</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nfo" localSheetId="1" hidden="1">{#N/A,#N/A,FALSE,"LoanAssumptions"}</definedName>
    <definedName name="info" hidden="1">{#N/A,#N/A,FALSE,"LoanAssumptions"}</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kaiwkeisldi" localSheetId="1" hidden="1">{#N/A,#N/A,FALSE,"OperatingAssumptions"}</definedName>
    <definedName name="kaiwkeisldi" hidden="1">{#N/A,#N/A,FALSE,"OperatingAssumptions"}</definedName>
    <definedName name="Kurashiki" localSheetId="7" hidden="1">#REF!</definedName>
    <definedName name="Kurashiki" localSheetId="8"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6" hidden="1">#REF!</definedName>
    <definedName name="Kurashiki" localSheetId="4" hidden="1">#REF!</definedName>
    <definedName name="Kurashiki" localSheetId="2" hidden="1">#REF!</definedName>
    <definedName name="Kurashiki" hidden="1">#REF!</definedName>
    <definedName name="lhg" localSheetId="1" hidden="1">{#N/A,#N/A,FALSE,"OperatingAssumptions"}</definedName>
    <definedName name="lhg" hidden="1">{#N/A,#N/A,FALSE,"OperatingAssumptions"}</definedName>
    <definedName name="lkrj" localSheetId="1" hidden="1">{"AnnualRentRoll",#N/A,FALSE,"RentRoll"}</definedName>
    <definedName name="lkrj" hidden="1">{"AnnualRentRoll",#N/A,FALSE,"RentRoll"}</definedName>
    <definedName name="lo" localSheetId="1" hidden="1">{#N/A,#N/A,FALSE,"LoanAssumptions"}</definedName>
    <definedName name="lo" hidden="1">{#N/A,#N/A,FALSE,"LoanAssumptions"}</definedName>
    <definedName name="loiuy" localSheetId="1" hidden="1">{#N/A,#N/A,FALSE,"LoanAssumptions"}</definedName>
    <definedName name="loiuy" hidden="1">{#N/A,#N/A,FALSE,"LoanAssumptions"}</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enyu" localSheetId="7" hidden="1">[7]浅草!#REF!</definedName>
    <definedName name="menyu" localSheetId="8" hidden="1">[7]浅草!#REF!</definedName>
    <definedName name="menyu" localSheetId="3" hidden="1">[7]浅草!#REF!</definedName>
    <definedName name="menyu" localSheetId="0" hidden="1">[7]浅草!#REF!</definedName>
    <definedName name="menyu" localSheetId="1" hidden="1">[7]浅草!#REF!</definedName>
    <definedName name="menyu" localSheetId="5" hidden="1">[7]浅草!#REF!</definedName>
    <definedName name="menyu" localSheetId="6" hidden="1">[7]浅草!#REF!</definedName>
    <definedName name="menyu" localSheetId="4" hidden="1">[7]浅草!#REF!</definedName>
    <definedName name="menyu" localSheetId="2" hidden="1">[7]浅草!#REF!</definedName>
    <definedName name="menyu" hidden="1">[7]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ｍｎ" localSheetId="1" hidden="1">{"グラフ",#N/A,FALSE,"全社実績月次推移"}</definedName>
    <definedName name="ｍｎ" hidden="1">{"グラフ",#N/A,FALSE,"全社実績月次推移"}</definedName>
    <definedName name="mtb" localSheetId="1" hidden="1">{"Actual",#N/A,FALSE,"(価格)";"Market",#N/A,FALSE,"(価格)";"Plan",#N/A,FALSE,"(価格)"}</definedName>
    <definedName name="mtb" hidden="1">{"Actual",#N/A,FALSE,"(価格)";"Market",#N/A,FALSE,"(価格)";"Plan",#N/A,FALSE,"(価格)"}</definedName>
    <definedName name="ｍん" localSheetId="1" hidden="1">{#N/A,#N/A,FALSE,"本部経費 "}</definedName>
    <definedName name="ｍん" hidden="1">{#N/A,#N/A,FALSE,"本部経費 "}</definedName>
    <definedName name="nettsubo" localSheetId="7">#REF!</definedName>
    <definedName name="nettsubo" localSheetId="8">#REF!</definedName>
    <definedName name="nettsubo" localSheetId="3">#REF!</definedName>
    <definedName name="nettsubo" localSheetId="0">#REF!</definedName>
    <definedName name="nettsubo" localSheetId="1">#REF!</definedName>
    <definedName name="nettsubo" localSheetId="5">#REF!</definedName>
    <definedName name="nettsubo" localSheetId="6">#REF!</definedName>
    <definedName name="nettsubo" localSheetId="4">#REF!</definedName>
    <definedName name="nettsubo" localSheetId="2">#REF!</definedName>
    <definedName name="nettsubo">#REF!</definedName>
    <definedName name="no" localSheetId="1" hidden="1">{#N/A,#N/A,FALSE,"PropertyInfo"}</definedName>
    <definedName name="no" hidden="1">{#N/A,#N/A,FALSE,"PropertyInfo"}</definedName>
    <definedName name="nrsf">'[8]Property Information Summary'!$B$17</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o" localSheetId="1" hidden="1">{#N/A,#N/A,FALSE,"ExitStratigy"}</definedName>
    <definedName name="po" hidden="1">{#N/A,#N/A,FALSE,"ExitStratigy"}</definedName>
    <definedName name="_xlnm.Print_Area" localSheetId="7">'Appraisal Value Summary'!$B$2:$M$33</definedName>
    <definedName name="_xlnm.Print_Area" localSheetId="8">'Appraisal Value Summary 2'!$B$2:$L$33</definedName>
    <definedName name="_xlnm.Print_Area" localSheetId="3">'Balance Sheet'!$B$2:$L$41</definedName>
    <definedName name="_xlnm.Print_Area" localSheetId="0">Disclaimer!$B$2:$C$27</definedName>
    <definedName name="_xlnm.Print_Area" localSheetId="1">'Financial Results &amp; Forecasts'!$B$2:$L$41</definedName>
    <definedName name="_xlnm.Print_Area" localSheetId="5">'Financial Summary by Property'!$B$2:$AA$31</definedName>
    <definedName name="_xlnm.Print_Area" localSheetId="6">'Portfolio List '!$B$2:$T$44</definedName>
    <definedName name="_xlnm.Print_Area" localSheetId="4">'Statement of Cash Flows'!$B$2:$L$41</definedName>
    <definedName name="_xlnm.Print_Area" localSheetId="2">'Statement of Income'!$B$2:$L$41</definedName>
    <definedName name="_xlnm.Print_Area">#REF!</definedName>
    <definedName name="PRINT_AREA_MI" localSheetId="7">#REF!</definedName>
    <definedName name="PRINT_AREA_MI" localSheetId="8">#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6">#REF!</definedName>
    <definedName name="PRINT_AREA_MI" localSheetId="4">#REF!</definedName>
    <definedName name="PRINT_AREA_MI" localSheetId="2">#REF!</definedName>
    <definedName name="PRINT_AREA_MI">#REF!</definedName>
    <definedName name="_xlnm.Print_Titles" localSheetId="7">'Appraisal Value Summary'!$B:$C,'Appraisal Value Summary'!$2:$4</definedName>
    <definedName name="_xlnm.Print_Titles" localSheetId="8">'Appraisal Value Summary 2'!$B:$C,'Appraisal Value Summary 2'!$2:$4</definedName>
    <definedName name="_xlnm.Print_Titles" localSheetId="5">'Financial Summary by Property'!$B:$B,'Financial Summary by Property'!$2:$5</definedName>
    <definedName name="_xlnm.Print_Titles" localSheetId="6">'Portfolio List '!$B:$F,'Portfolio List '!$2:$4</definedName>
    <definedName name="PRINT_TITLES_MI" localSheetId="7">#REF!</definedName>
    <definedName name="PRINT_TITLES_MI" localSheetId="8">#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6">#REF!</definedName>
    <definedName name="PRINT_TITLES_MI" localSheetId="4">#REF!</definedName>
    <definedName name="PRINT_TITLES_MI" localSheetId="2">#REF!</definedName>
    <definedName name="PRINT_TITLES_MI">#REF!</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Ratta" localSheetId="1" hidden="1">{#N/A,#N/A,FALSE,"Summary"}</definedName>
    <definedName name="Ratta" hidden="1">{#N/A,#N/A,FALSE,"Summary"}</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kko" localSheetId="1" hidden="1">{#N/A,#N/A,FALSE,"OperatingAssumptions"}</definedName>
    <definedName name="rokko" hidden="1">{#N/A,#N/A,FALSE,"OperatingAssumptions"}</definedName>
    <definedName name="ＲＲＲ" localSheetId="7" hidden="1">#REF!</definedName>
    <definedName name="ＲＲＲ" localSheetId="8"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6" hidden="1">#REF!</definedName>
    <definedName name="ＲＲＲ" localSheetId="4" hidden="1">#REF!</definedName>
    <definedName name="ＲＲＲ" localSheetId="2" hidden="1">#REF!</definedName>
    <definedName name="ＲＲＲ" hidden="1">#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7" hidden="1">#REF!</definedName>
    <definedName name="ｓ" localSheetId="8" hidden="1">#REF!</definedName>
    <definedName name="ｓ" localSheetId="3" hidden="1">#REF!</definedName>
    <definedName name="ｓ" localSheetId="0" hidden="1">#REF!</definedName>
    <definedName name="ｓ" localSheetId="1" hidden="1">#REF!</definedName>
    <definedName name="ｓ" localSheetId="5" hidden="1">#REF!</definedName>
    <definedName name="ｓ" localSheetId="6" hidden="1">#REF!</definedName>
    <definedName name="ｓ" localSheetId="4" hidden="1">#REF!</definedName>
    <definedName name="ｓ" localSheetId="2"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7">#REF!</definedName>
    <definedName name="sadfafaf" localSheetId="8">#REF!</definedName>
    <definedName name="sadfafaf" localSheetId="3">#REF!</definedName>
    <definedName name="sadfafaf" localSheetId="0">#REF!</definedName>
    <definedName name="sadfafaf" localSheetId="1">#REF!</definedName>
    <definedName name="sadfafaf" localSheetId="5">#REF!</definedName>
    <definedName name="sadfafaf" localSheetId="6">#REF!</definedName>
    <definedName name="sadfafaf" localSheetId="4">#REF!</definedName>
    <definedName name="sadfafaf" localSheetId="2">#REF!</definedName>
    <definedName name="sadfafaf">#REF!</definedName>
    <definedName name="sadlkur" localSheetId="1" hidden="1">{#N/A,#N/A,FALSE,"PropertyInfo"}</definedName>
    <definedName name="sadlkur" hidden="1">{#N/A,#N/A,FALSE,"PropertyInfo"}</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r" localSheetId="1" hidden="1">{"AnnualRentRoll",#N/A,FALSE,"RentRoll"}</definedName>
    <definedName name="ser" hidden="1">{"AnnualRentRoll",#N/A,FALSE,"RentRoll"}</definedName>
    <definedName name="sfaf" localSheetId="7">#REF!</definedName>
    <definedName name="sfaf" localSheetId="8">#REF!</definedName>
    <definedName name="sfaf" localSheetId="3">#REF!</definedName>
    <definedName name="sfaf" localSheetId="0">#REF!</definedName>
    <definedName name="sfaf" localSheetId="1">#REF!</definedName>
    <definedName name="sfaf" localSheetId="5">#REF!</definedName>
    <definedName name="sfaf" localSheetId="6">#REF!</definedName>
    <definedName name="sfaf" localSheetId="4">#REF!</definedName>
    <definedName name="sfaf" localSheetId="2">#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s" localSheetId="7">#REF!</definedName>
    <definedName name="ss" localSheetId="8">#REF!</definedName>
    <definedName name="ss" localSheetId="3">#REF!</definedName>
    <definedName name="ss" localSheetId="0">#REF!</definedName>
    <definedName name="ss" localSheetId="1">#REF!</definedName>
    <definedName name="ss" localSheetId="5">#REF!</definedName>
    <definedName name="ss" localSheetId="6">#REF!</definedName>
    <definedName name="ss" localSheetId="4">#REF!</definedName>
    <definedName name="ss" localSheetId="2">#REF!</definedName>
    <definedName name="ss">#REF!</definedName>
    <definedName name="t.t.t" localSheetId="1" hidden="1">{"賃貸事例比較法",#N/A,FALSE,"Sheet2";"賃貸条件",#N/A,FALSE,"Sheet2"}</definedName>
    <definedName name="t.t.t" hidden="1">{"賃貸事例比較法",#N/A,FALSE,"Sheet2";"賃貸条件",#N/A,FALSE,"Sheet2"}</definedName>
    <definedName name="ufr" localSheetId="1" hidden="1">{#N/A,#N/A,FALSE,"LoanAssumptions"}</definedName>
    <definedName name="ufr" hidden="1">{#N/A,#N/A,FALSE,"LoanAssumptions"}</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fsdlku" localSheetId="1" hidden="1">{"AnnualRentRoll",#N/A,FALSE,"RentRoll"}</definedName>
    <definedName name="vfsdlku" hidden="1">{"AnnualRentRoll",#N/A,FALSE,"RentRoll"}</definedName>
    <definedName name="vru" localSheetId="1" hidden="1">{"AnnualRentRoll",#N/A,FALSE,"RentRoll"}</definedName>
    <definedName name="vru" hidden="1">{"AnnualRentRoll",#N/A,FALSE,"RentRoll"}</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axaswq" localSheetId="1" hidden="1">{"AnnualRentRoll",#N/A,FALSE,"RentRoll"}</definedName>
    <definedName name="xaxaswq" hidden="1">{"AnnualRentRoll",#N/A,FALSE,"RentRoll"}</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n" localSheetId="7">#REF!</definedName>
    <definedName name="yen" localSheetId="8">#REF!</definedName>
    <definedName name="yen" localSheetId="3">#REF!</definedName>
    <definedName name="yen" localSheetId="0">#REF!</definedName>
    <definedName name="yen" localSheetId="1">#REF!</definedName>
    <definedName name="yen" localSheetId="5">#REF!</definedName>
    <definedName name="yen" localSheetId="6">#REF!</definedName>
    <definedName name="yen" localSheetId="4">#REF!</definedName>
    <definedName name="yen" localSheetId="2">#REF!</definedName>
    <definedName name="yen">#REF!</definedName>
    <definedName name="yt" localSheetId="1" hidden="1">{"AnnualRentRoll",#N/A,FALSE,"RentRoll"}</definedName>
    <definedName name="yt" hidden="1">{"AnnualRentRoll",#N/A,FALSE,"RentRoll"}</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zdddd" localSheetId="1" hidden="1">{"AnnualRentRoll",#N/A,FALSE,"RentRoll"}</definedName>
    <definedName name="zzzdddd" hidden="1">{"AnnualRentRoll",#N/A,FALSE,"RentRoll"}</definedName>
    <definedName name="あｓ" localSheetId="7" hidden="1">#REF!</definedName>
    <definedName name="あｓ" localSheetId="8"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6" hidden="1">#REF!</definedName>
    <definedName name="あｓ" localSheetId="4" hidden="1">#REF!</definedName>
    <definedName name="あｓ" localSheetId="2" hidden="1">#REF!</definedName>
    <definedName name="あｓ" hidden="1">#REF!</definedName>
    <definedName name="ああａａ" localSheetId="7">#REF!</definedName>
    <definedName name="ああａａ" localSheetId="8">#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6">#REF!</definedName>
    <definedName name="ああａａ" localSheetId="4">#REF!</definedName>
    <definedName name="ああａａ" localSheetId="2">#REF!</definedName>
    <definedName name="ああａａ">#REF!</definedName>
    <definedName name="ああああ" localSheetId="7">#REF!</definedName>
    <definedName name="ああああ" localSheetId="8">#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6">#REF!</definedName>
    <definedName name="ああああ" localSheetId="4">#REF!</definedName>
    <definedName name="ああああ" localSheetId="2">#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7" hidden="1">#REF!</definedName>
    <definedName name="いいい" localSheetId="8"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6" hidden="1">#REF!</definedName>
    <definedName name="いいい" localSheetId="4" hidden="1">#REF!</definedName>
    <definedName name="いいい" localSheetId="2" hidden="1">#REF!</definedName>
    <definedName name="いいい" hidden="1">#REF!</definedName>
    <definedName name="うつつつ" localSheetId="7">#REF!</definedName>
    <definedName name="うつつつ" localSheetId="8">#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6">#REF!</definedName>
    <definedName name="うつつつ" localSheetId="4">#REF!</definedName>
    <definedName name="うつつつ" localSheetId="2">#REF!</definedName>
    <definedName name="うつつつ">#REF!</definedName>
    <definedName name="おおお" localSheetId="7" hidden="1">#REF!</definedName>
    <definedName name="おおお" localSheetId="8"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6" hidden="1">#REF!</definedName>
    <definedName name="おおお" localSheetId="4" hidden="1">#REF!</definedName>
    <definedName name="おおお" localSheetId="2" hidden="1">#REF!</definedName>
    <definedName name="おおお" hidden="1">#REF!</definedName>
    <definedName name="コード表１" localSheetId="7">#REF!</definedName>
    <definedName name="コード表１" localSheetId="8">#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6">#REF!</definedName>
    <definedName name="コード表１" localSheetId="4">#REF!</definedName>
    <definedName name="コード表１" localSheetId="2">#REF!</definedName>
    <definedName name="コード表１">#REF!</definedName>
    <definedName name="コード表２" localSheetId="7">#REF!</definedName>
    <definedName name="コード表２" localSheetId="8">#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6">#REF!</definedName>
    <definedName name="コード表２" localSheetId="4">#REF!</definedName>
    <definedName name="コード表２" localSheetId="2">#REF!</definedName>
    <definedName name="コード表２">#REF!</definedName>
    <definedName name="ｼｰﾄ" localSheetId="7" hidden="1">[9]計算過程シート!#REF!</definedName>
    <definedName name="ｼｰﾄ" localSheetId="8" hidden="1">[9]計算過程シート!#REF!</definedName>
    <definedName name="ｼｰﾄ" localSheetId="3" hidden="1">[9]計算過程シート!#REF!</definedName>
    <definedName name="ｼｰﾄ" localSheetId="0" hidden="1">[9]計算過程シート!#REF!</definedName>
    <definedName name="ｼｰﾄ" localSheetId="1" hidden="1">[9]計算過程シート!#REF!</definedName>
    <definedName name="ｼｰﾄ" localSheetId="5" hidden="1">[9]計算過程シート!#REF!</definedName>
    <definedName name="ｼｰﾄ" localSheetId="6" hidden="1">[9]計算過程シート!#REF!</definedName>
    <definedName name="ｼｰﾄ" localSheetId="4" hidden="1">[9]計算過程シート!#REF!</definedName>
    <definedName name="ｼｰﾄ" localSheetId="2" hidden="1">[9]計算過程シート!#REF!</definedName>
    <definedName name="ｼｰﾄ" hidden="1">[9]計算過程シート!#REF!</definedName>
    <definedName name="タイトル" localSheetId="7">#REF!</definedName>
    <definedName name="タイトル" localSheetId="8">#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6">#REF!</definedName>
    <definedName name="タイトル" localSheetId="4">#REF!</definedName>
    <definedName name="タイトル" localSheetId="2">#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7">#REF!</definedName>
    <definedName name="データ" localSheetId="8">#REF!</definedName>
    <definedName name="データ" localSheetId="3">#REF!</definedName>
    <definedName name="データ" localSheetId="0">#REF!</definedName>
    <definedName name="データ" localSheetId="1">#REF!</definedName>
    <definedName name="データ" localSheetId="5">#REF!</definedName>
    <definedName name="データ" localSheetId="6">#REF!</definedName>
    <definedName name="データ" localSheetId="4">#REF!</definedName>
    <definedName name="データ" localSheetId="2">#REF!</definedName>
    <definedName name="データ">#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7">#REF!</definedName>
    <definedName name="印刷範囲" localSheetId="8">#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6">#REF!</definedName>
    <definedName name="印刷範囲" localSheetId="4">#REF!</definedName>
    <definedName name="印刷範囲" localSheetId="2">#REF!</definedName>
    <definedName name="印刷範囲">#REF!</definedName>
    <definedName name="各物件表紙" localSheetId="1" hidden="1">{"'今後解決すべき点'!$M$26","'今後解決すべき点'!$A$1:$M$55"}</definedName>
    <definedName name="各物件表紙" hidden="1">{"'今後解決すべき点'!$M$26","'今後解決すべき点'!$A$1:$M$55"}</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固都税支払" localSheetId="1" hidden="1">{"MonthlyRentRoll",#N/A,FALSE,"RentRoll"}</definedName>
    <definedName name="固都税支払" hidden="1">{"MonthlyRentRoll",#N/A,FALSE,"RentRoll"}</definedName>
    <definedName name="子と税" localSheetId="7">#REF!</definedName>
    <definedName name="子と税" localSheetId="8">#REF!</definedName>
    <definedName name="子と税" localSheetId="3">#REF!</definedName>
    <definedName name="子と税" localSheetId="0">#REF!</definedName>
    <definedName name="子と税" localSheetId="1">#REF!</definedName>
    <definedName name="子と税" localSheetId="5">#REF!</definedName>
    <definedName name="子と税" localSheetId="6">#REF!</definedName>
    <definedName name="子と税" localSheetId="4">#REF!</definedName>
    <definedName name="子と税" localSheetId="2">#REF!</definedName>
    <definedName name="子と税">#REF!</definedName>
    <definedName name="資産規模" localSheetId="7">#REF!</definedName>
    <definedName name="資産規模" localSheetId="8">#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6">#REF!</definedName>
    <definedName name="資産規模" localSheetId="4">#REF!</definedName>
    <definedName name="資産規模" localSheetId="2">#REF!</definedName>
    <definedName name="資産規模">#REF!</definedName>
    <definedName name="資産規模２" localSheetId="7">#REF!</definedName>
    <definedName name="資産規模２" localSheetId="8">#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6">#REF!</definedName>
    <definedName name="資産規模２" localSheetId="4">#REF!</definedName>
    <definedName name="資産規模２" localSheetId="2">#REF!</definedName>
    <definedName name="資産規模２">#REF!</definedName>
    <definedName name="取得想定物件①" localSheetId="7">#REF!</definedName>
    <definedName name="取得想定物件①" localSheetId="8">#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6">#REF!</definedName>
    <definedName name="取得想定物件①" localSheetId="4">#REF!</definedName>
    <definedName name="取得想定物件①" localSheetId="2">#REF!</definedName>
    <definedName name="取得想定物件①">#REF!</definedName>
    <definedName name="取得想定物件②" localSheetId="7">#REF!</definedName>
    <definedName name="取得想定物件②" localSheetId="8">#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6">#REF!</definedName>
    <definedName name="取得想定物件②" localSheetId="4">#REF!</definedName>
    <definedName name="取得想定物件②" localSheetId="2">#REF!</definedName>
    <definedName name="取得想定物件②">#REF!</definedName>
    <definedName name="雪月花ＰＬ詳細" localSheetId="1" hidden="1">{#N/A,#N/A,FALSE,"本部経費 "}</definedName>
    <definedName name="雪月花ＰＬ詳細" hidden="1">{#N/A,#N/A,FALSE,"本部経費 "}</definedName>
    <definedName name="全社部門目標" localSheetId="7" hidden="1">#REF!</definedName>
    <definedName name="全社部門目標" localSheetId="8"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6" hidden="1">#REF!</definedName>
    <definedName name="全社部門目標" localSheetId="4" hidden="1">#REF!</definedName>
    <definedName name="全社部門目標" localSheetId="2" hidden="1">#REF!</definedName>
    <definedName name="全社部門目標" hidden="1">#REF!</definedName>
    <definedName name="貸室ﾃﾞｰﾀ" localSheetId="7">#REF!</definedName>
    <definedName name="貸室ﾃﾞｰﾀ" localSheetId="8">#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6">#REF!</definedName>
    <definedName name="貸室ﾃﾞｰﾀ" localSheetId="4">#REF!</definedName>
    <definedName name="貸室ﾃﾞｰﾀ" localSheetId="2">#REF!</definedName>
    <definedName name="貸室ﾃﾞｰﾀ">#REF!</definedName>
    <definedName name="中項目表紙" localSheetId="1" hidden="1">{"'今後解決すべき点'!$M$26","'今後解決すべき点'!$A$1:$M$55"}</definedName>
    <definedName name="中項目表紙" hidden="1">{"'今後解決すべき点'!$M$26","'今後解決すべき点'!$A$1:$M$55"}</definedName>
    <definedName name="入力済" localSheetId="1" hidden="1">{"MonthlyRentRoll",#N/A,FALSE,"RentRoll"}</definedName>
    <definedName name="入力済" hidden="1">{"MonthlyRentRoll",#N/A,FALSE,"RentRoll"}</definedName>
    <definedName name="入力範囲" localSheetId="7">#REF!,#REF!,#REF!,#REF!,#REF!,#REF!</definedName>
    <definedName name="入力範囲" localSheetId="8">#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6">#REF!,#REF!,#REF!,#REF!,#REF!,#REF!</definedName>
    <definedName name="入力範囲" localSheetId="4">#REF!,#REF!,#REF!,#REF!,#REF!,#REF!</definedName>
    <definedName name="入力範囲" localSheetId="2">#REF!,#REF!,#REF!,#REF!,#REF!,#REF!</definedName>
    <definedName name="入力範囲">#REF!,#REF!,#REF!,#REF!,#REF!,#REF!</definedName>
    <definedName name="年数" localSheetId="7">#REF!</definedName>
    <definedName name="年数" localSheetId="8">#REF!</definedName>
    <definedName name="年数" localSheetId="3">#REF!</definedName>
    <definedName name="年数" localSheetId="0">#REF!</definedName>
    <definedName name="年数" localSheetId="1">#REF!</definedName>
    <definedName name="年数" localSheetId="5">#REF!</definedName>
    <definedName name="年数" localSheetId="6">#REF!</definedName>
    <definedName name="年数" localSheetId="4">#REF!</definedName>
    <definedName name="年数" localSheetId="2">#REF!</definedName>
    <definedName name="年数">#REF!</definedName>
    <definedName name="評価対象" localSheetId="7" hidden="1">[9]計算過程シート!#REF!</definedName>
    <definedName name="評価対象" localSheetId="8" hidden="1">[9]計算過程シート!#REF!</definedName>
    <definedName name="評価対象" localSheetId="3" hidden="1">[9]計算過程シート!#REF!</definedName>
    <definedName name="評価対象" localSheetId="0" hidden="1">[9]計算過程シート!#REF!</definedName>
    <definedName name="評価対象" localSheetId="1" hidden="1">[9]計算過程シート!#REF!</definedName>
    <definedName name="評価対象" localSheetId="5" hidden="1">[9]計算過程シート!#REF!</definedName>
    <definedName name="評価対象" localSheetId="6" hidden="1">[9]計算過程シート!#REF!</definedName>
    <definedName name="評価対象" localSheetId="4" hidden="1">[9]計算過程シート!#REF!</definedName>
    <definedName name="評価対象" localSheetId="2" hidden="1">[9]計算過程シート!#REF!</definedName>
    <definedName name="評価対象" hidden="1">[9]計算過程シート!#REF!</definedName>
  </definedNames>
  <calcPr calcId="17901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06" uniqueCount="309">
  <si>
    <t>NOI</t>
  </si>
  <si>
    <t>（1）</t>
    <phoneticPr fontId="2"/>
  </si>
  <si>
    <t>（2）</t>
    <phoneticPr fontId="2"/>
  </si>
  <si>
    <t>（3）</t>
    <phoneticPr fontId="2"/>
  </si>
  <si>
    <t>(4)</t>
    <phoneticPr fontId="2"/>
  </si>
  <si>
    <t>(5)</t>
    <phoneticPr fontId="2"/>
  </si>
  <si>
    <t>A</t>
    <phoneticPr fontId="2"/>
  </si>
  <si>
    <t>D</t>
    <phoneticPr fontId="2"/>
  </si>
  <si>
    <t>D-C</t>
    <phoneticPr fontId="2"/>
  </si>
  <si>
    <t>E</t>
    <phoneticPr fontId="2"/>
  </si>
  <si>
    <t>E-D</t>
    <phoneticPr fontId="2"/>
  </si>
  <si>
    <t>B-A</t>
    <phoneticPr fontId="2"/>
  </si>
  <si>
    <t>B</t>
    <phoneticPr fontId="2"/>
  </si>
  <si>
    <t>C</t>
    <phoneticPr fontId="2"/>
  </si>
  <si>
    <t>C-B</t>
    <phoneticPr fontId="2"/>
  </si>
  <si>
    <t>-</t>
  </si>
  <si>
    <t>-</t>
    <phoneticPr fontId="2"/>
  </si>
  <si>
    <t>PML</t>
    <phoneticPr fontId="2"/>
  </si>
  <si>
    <t>Current assets</t>
  </si>
  <si>
    <t>Cash and deposits</t>
  </si>
  <si>
    <t>Cash and deposits in trust</t>
  </si>
  <si>
    <t>Consumption taxes receivable</t>
  </si>
  <si>
    <t>Other</t>
  </si>
  <si>
    <t>Non-current assets</t>
  </si>
  <si>
    <t>Property, plant and equipment</t>
  </si>
  <si>
    <t>Intangible assets/Other</t>
  </si>
  <si>
    <t>Total assets</t>
  </si>
  <si>
    <t>Current liabilities</t>
  </si>
  <si>
    <t>Operating accounts payable</t>
  </si>
  <si>
    <t>Short-term loans payable</t>
  </si>
  <si>
    <t>Accounts payable – other</t>
  </si>
  <si>
    <t>Advances received</t>
  </si>
  <si>
    <t>Non-current liabilities</t>
  </si>
  <si>
    <t>Long-term loans payable</t>
  </si>
  <si>
    <t>Tenant leasehold and security deposits in trust</t>
  </si>
  <si>
    <t>Derivatives liabilities</t>
  </si>
  <si>
    <t>Total liabilities</t>
  </si>
  <si>
    <t>Unitholders’ equity</t>
  </si>
  <si>
    <t>Unitholders’ capital</t>
  </si>
  <si>
    <t>Surplus</t>
  </si>
  <si>
    <t>Valuation and translation adjustments</t>
  </si>
  <si>
    <t>Net assets</t>
  </si>
  <si>
    <t>Total liabilities and net assets</t>
  </si>
  <si>
    <t>Operating revenue</t>
  </si>
  <si>
    <t>Lease business revenue</t>
  </si>
  <si>
    <t>Other lease business revenue</t>
  </si>
  <si>
    <t>Operating expense</t>
  </si>
  <si>
    <t>Outsourcing service expenses</t>
  </si>
  <si>
    <t>Utilities expenses</t>
  </si>
  <si>
    <t>Property and other taxes</t>
  </si>
  <si>
    <t>Repair expenses</t>
  </si>
  <si>
    <t>Other expenses related to lease business</t>
  </si>
  <si>
    <t>Depreciation</t>
  </si>
  <si>
    <t>Income(loss) from real estate leasing business</t>
  </si>
  <si>
    <t>Capital expenditure</t>
  </si>
  <si>
    <t>NCF</t>
  </si>
  <si>
    <t>Book value</t>
  </si>
  <si>
    <t>Office</t>
  </si>
  <si>
    <t>Retail</t>
  </si>
  <si>
    <t>Hotel</t>
  </si>
  <si>
    <t xml:space="preserve">Gain on sales of real estate     </t>
  </si>
  <si>
    <t>Operating expenses</t>
  </si>
  <si>
    <t>General Administrative expenses</t>
  </si>
  <si>
    <t>Non-operating expenses</t>
  </si>
  <si>
    <t>Net Profit</t>
  </si>
  <si>
    <t>DPU</t>
  </si>
  <si>
    <t>FFO per unit</t>
  </si>
  <si>
    <t>Payout ratio</t>
  </si>
  <si>
    <t>Number of Properties</t>
  </si>
  <si>
    <t>Occupancy rate as of the end of fiscal period</t>
  </si>
  <si>
    <t>Appraisal value</t>
  </si>
  <si>
    <t>Unrealized gain margin</t>
  </si>
  <si>
    <t xml:space="preserve">Total number of outstanding investment units </t>
  </si>
  <si>
    <t>Outstanding interest-bearing debts</t>
    <phoneticPr fontId="2"/>
  </si>
  <si>
    <r>
      <t>BPS</t>
    </r>
    <r>
      <rPr>
        <vertAlign val="superscript"/>
        <sz val="10"/>
        <rFont val="游ゴシック"/>
        <family val="3"/>
        <charset val="128"/>
      </rPr>
      <t>（Note 3）</t>
    </r>
    <phoneticPr fontId="2"/>
  </si>
  <si>
    <r>
      <t>NAV per unit</t>
    </r>
    <r>
      <rPr>
        <vertAlign val="superscript"/>
        <sz val="10"/>
        <rFont val="游ゴシック"/>
        <family val="3"/>
        <charset val="128"/>
      </rPr>
      <t>（Note 3）</t>
    </r>
    <phoneticPr fontId="2"/>
  </si>
  <si>
    <t>Note 2: LTV=Outstanding interest-bearing debt/Total assets.  Hereinafter, the definition is the same in this material.</t>
  </si>
  <si>
    <t>Note 3: BPS＝Unitholders’ capital/Total number of outstanding investment units.  NAV＝Unitholders’ capital + Unrealized gain.  Hereinafter, the definition is the same in this material.</t>
  </si>
  <si>
    <t xml:space="preserve">Note 1: This forecast is calculated based on certain assumptions as of June 13, 2018 and subject to change due to conditions such as change in rent income thorough tenant turnovers , acquisition and disposition of assets, and  additional unit issuance. </t>
    <phoneticPr fontId="2"/>
  </si>
  <si>
    <r>
      <t>Forecasts</t>
    </r>
    <r>
      <rPr>
        <vertAlign val="superscript"/>
        <sz val="10"/>
        <color theme="0"/>
        <rFont val="游ゴシック"/>
        <family val="3"/>
        <charset val="128"/>
      </rPr>
      <t xml:space="preserve"> (Note 1)</t>
    </r>
    <phoneticPr fontId="2"/>
  </si>
  <si>
    <t>Changes</t>
    <phoneticPr fontId="2"/>
  </si>
  <si>
    <t>Results</t>
    <phoneticPr fontId="2"/>
  </si>
  <si>
    <t>6th FP</t>
  </si>
  <si>
    <t>6th FP</t>
    <phoneticPr fontId="2"/>
  </si>
  <si>
    <t>3rd FP</t>
  </si>
  <si>
    <t>3rd FP</t>
    <phoneticPr fontId="2"/>
  </si>
  <si>
    <t>4th FP</t>
  </si>
  <si>
    <t>4th FP</t>
    <phoneticPr fontId="2"/>
  </si>
  <si>
    <t>5th FP</t>
  </si>
  <si>
    <t>5th FP</t>
    <phoneticPr fontId="2"/>
  </si>
  <si>
    <t>Fiscal Period</t>
  </si>
  <si>
    <t>Fiscal Period</t>
    <phoneticPr fontId="2"/>
  </si>
  <si>
    <t>(million yen)</t>
  </si>
  <si>
    <t>(yen)</t>
  </si>
  <si>
    <t>%</t>
  </si>
  <si>
    <t>(unit)</t>
  </si>
  <si>
    <t>Expenses related to rent business</t>
  </si>
  <si>
    <t>Asset management fee</t>
  </si>
  <si>
    <t>Asset custody fee</t>
  </si>
  <si>
    <t>Administrative service fees</t>
  </si>
  <si>
    <t>Directors’ compensations</t>
  </si>
  <si>
    <t>Other operating expenses</t>
  </si>
  <si>
    <t>Operating profit</t>
  </si>
  <si>
    <t>Non-operating income</t>
  </si>
  <si>
    <t>Interest expenses</t>
  </si>
  <si>
    <t>Borrowing related expenses</t>
  </si>
  <si>
    <t>Ordinary profit</t>
  </si>
  <si>
    <t>Extraordinary income</t>
  </si>
  <si>
    <t>Extraordinary losses</t>
  </si>
  <si>
    <t>Income taxes</t>
  </si>
  <si>
    <t>Profit</t>
  </si>
  <si>
    <t>Retained earnings brought forward</t>
  </si>
  <si>
    <t>Unappropriated retained earnings</t>
  </si>
  <si>
    <t>1st FP</t>
  </si>
  <si>
    <t>2nd FP</t>
  </si>
  <si>
    <t>7th FP</t>
  </si>
  <si>
    <t>8th FP</t>
  </si>
  <si>
    <t>9th FP</t>
  </si>
  <si>
    <t>10th FP</t>
  </si>
  <si>
    <t>Cash flows from operating activities</t>
  </si>
  <si>
    <t>Profit before income taxes</t>
  </si>
  <si>
    <t>Loss on reduction of non-current assets</t>
  </si>
  <si>
    <t>Decrease (increase) in operating accounts receivable</t>
  </si>
  <si>
    <t>Decrease (increase) in accounts receivable - other</t>
  </si>
  <si>
    <t>Decrease (increase) in prepaid expenses</t>
  </si>
  <si>
    <t>Decrease (increase) in consumption taxes refund receivable</t>
  </si>
  <si>
    <t>Increase (decrease) in operating accounts payable</t>
  </si>
  <si>
    <t>Increase (decrease) in accounts payable - other</t>
  </si>
  <si>
    <t>Increase (decrease) in accrued consumption taxes</t>
  </si>
  <si>
    <t>Increase (decrease) in advances received</t>
  </si>
  <si>
    <t>Decrease (increase) in long-term prepaid expenses</t>
  </si>
  <si>
    <t>Decrease from sales of property, plant and equipment in trust</t>
  </si>
  <si>
    <t>Cash flows from investing activities</t>
  </si>
  <si>
    <t>Purchase of property, plant and equipment in trust</t>
  </si>
  <si>
    <t>Other, payment</t>
  </si>
  <si>
    <t>Cash flows from financing activities</t>
  </si>
  <si>
    <t>Increase(decrease) in short-term loans payable</t>
  </si>
  <si>
    <t>Proceeds from long-term loans payable</t>
  </si>
  <si>
    <t>Dividends paid</t>
  </si>
  <si>
    <t>Net increase (decrease) in cash and cash equivalents</t>
  </si>
  <si>
    <t>Cash and cash equivalents at beginning of period</t>
  </si>
  <si>
    <t>Cash and cash equivalents at end of period</t>
  </si>
  <si>
    <t>Shinagawa Seaside Parktower</t>
  </si>
  <si>
    <t>Kawasaki Tech Center</t>
  </si>
  <si>
    <t>Shinjuku Eastside Square</t>
  </si>
  <si>
    <t>Tokyo</t>
  </si>
  <si>
    <t>Hillcoat Higashi-Shinjuku</t>
  </si>
  <si>
    <t>Nippo Hommachi Building</t>
  </si>
  <si>
    <t>MIUMIU</t>
  </si>
  <si>
    <t>Shibuya</t>
  </si>
  <si>
    <t>AEON Kasai</t>
  </si>
  <si>
    <t>Daiki Izumi-Chuo</t>
  </si>
  <si>
    <t>Hotel Sunroute Niigata</t>
  </si>
  <si>
    <t>Daiwa Roynet Hotel Akita</t>
  </si>
  <si>
    <t>Super Hotel Sendai Hirose-dori</t>
  </si>
  <si>
    <t>Super Hotel Osaka Tennoji</t>
  </si>
  <si>
    <t>Super Hotel Saitama Omiya</t>
  </si>
  <si>
    <t xml:space="preserve">Super Hotel Kyoto　　 Karasumagojo </t>
  </si>
  <si>
    <t xml:space="preserve">Comfort Hotel Shin-Yamaguchi </t>
  </si>
  <si>
    <t>Ise City Hotel Annex</t>
  </si>
  <si>
    <t>Comfort Hotel Kitakami</t>
  </si>
  <si>
    <t>Comfort Hotel Nagano</t>
  </si>
  <si>
    <t>Mi-Nara</t>
  </si>
  <si>
    <t>Portfolio</t>
  </si>
  <si>
    <t>Note1: Not disclosed because tenant’s consent was not obtained.</t>
  </si>
  <si>
    <t xml:space="preserve">Note2: Based on book value as of April 2018. </t>
    <phoneticPr fontId="2"/>
  </si>
  <si>
    <t>Property Name</t>
  </si>
  <si>
    <t>Property Name</t>
    <phoneticPr fontId="4"/>
  </si>
  <si>
    <t>4th FP</t>
    <phoneticPr fontId="2"/>
  </si>
  <si>
    <t>4th FP：Nov. 2017-Apr. 2018</t>
    <phoneticPr fontId="2"/>
  </si>
  <si>
    <t>Asset Type</t>
  </si>
  <si>
    <t>Address</t>
  </si>
  <si>
    <t>Date of Acquisition</t>
  </si>
  <si>
    <t>% of the Portfolio</t>
  </si>
  <si>
    <t>Description</t>
  </si>
  <si>
    <t>number of tenants</t>
    <phoneticPr fontId="2"/>
  </si>
  <si>
    <t xml:space="preserve">Rentable area（㎡） </t>
    <phoneticPr fontId="2"/>
  </si>
  <si>
    <t>Occupancy Rate</t>
    <phoneticPr fontId="2"/>
  </si>
  <si>
    <t>Acquisition Price
(million yen)</t>
    <phoneticPr fontId="2"/>
  </si>
  <si>
    <t>Appraisal
NOI Yield
(Note 2)</t>
    <phoneticPr fontId="2"/>
  </si>
  <si>
    <t>NOI Yield After Depreciation
(Note3)</t>
    <phoneticPr fontId="2"/>
  </si>
  <si>
    <t>Core Assets</t>
    <phoneticPr fontId="2"/>
  </si>
  <si>
    <t>Growth Assets</t>
    <phoneticPr fontId="2"/>
  </si>
  <si>
    <t>Office　</t>
  </si>
  <si>
    <t>Office　</t>
    <phoneticPr fontId="2"/>
  </si>
  <si>
    <t>Office</t>
    <phoneticPr fontId="2"/>
  </si>
  <si>
    <t>Retail</t>
    <phoneticPr fontId="2"/>
  </si>
  <si>
    <t>Urban</t>
    <phoneticPr fontId="2"/>
  </si>
  <si>
    <t>Community</t>
    <phoneticPr fontId="2"/>
  </si>
  <si>
    <t>Based</t>
    <phoneticPr fontId="2"/>
  </si>
  <si>
    <t>Budget</t>
    <phoneticPr fontId="2"/>
  </si>
  <si>
    <t>Hotel</t>
    <phoneticPr fontId="2"/>
  </si>
  <si>
    <t>Hotel</t>
    <phoneticPr fontId="2"/>
  </si>
  <si>
    <t>Retail</t>
    <phoneticPr fontId="2"/>
  </si>
  <si>
    <t>Community Based　</t>
    <phoneticPr fontId="2"/>
  </si>
  <si>
    <t>Property Name</t>
    <phoneticPr fontId="2"/>
  </si>
  <si>
    <t>Total</t>
  </si>
  <si>
    <t>Total</t>
    <phoneticPr fontId="2"/>
  </si>
  <si>
    <t>Tokyo Front Terrace</t>
  </si>
  <si>
    <t>Large-Scale</t>
    <phoneticPr fontId="2"/>
  </si>
  <si>
    <t>Mid-sized</t>
    <phoneticPr fontId="2"/>
  </si>
  <si>
    <t>Office (6 properties)</t>
  </si>
  <si>
    <t>Office (6 properties)</t>
    <phoneticPr fontId="2"/>
  </si>
  <si>
    <t>Retail (4 properties)</t>
    <phoneticPr fontId="2"/>
  </si>
  <si>
    <t>Hotel (10 properties)</t>
  </si>
  <si>
    <t>Hotel (10 properties)</t>
    <phoneticPr fontId="2"/>
  </si>
  <si>
    <t>Super Hotel Sendai/Hirose-dori</t>
  </si>
  <si>
    <t>Super Hotel Osaka/Tennoji</t>
  </si>
  <si>
    <t>Super Hotel Saitama/Omiya</t>
  </si>
  <si>
    <t>Super Hotel Kyoto/Karasumagojo</t>
  </si>
  <si>
    <t>Comfort Hotel Shin-Yamaguchi</t>
  </si>
  <si>
    <t>MIUMIU Kobe</t>
  </si>
  <si>
    <t>Shibuya World East Building</t>
  </si>
  <si>
    <t>Shinagawa-ku, Tokyo</t>
  </si>
  <si>
    <t>Kawasaki-shi, Kanagawa</t>
  </si>
  <si>
    <t>Shinjuku-ku, Tokyo</t>
  </si>
  <si>
    <t>Osaka-shi, Osaka</t>
  </si>
  <si>
    <t>Kobe-shi, Hyogo</t>
  </si>
  <si>
    <t>Shibuya-ku, Tokyo</t>
  </si>
  <si>
    <t>Edogawa-ku, Tokyo</t>
  </si>
  <si>
    <t>Izumi-shi, Osaka</t>
  </si>
  <si>
    <t>Niigata-shi, Niigata</t>
  </si>
  <si>
    <t>Akita-shi, Akita</t>
  </si>
  <si>
    <t>Sendai-shi, Miyagi</t>
  </si>
  <si>
    <t>Saitama-shi, Saitama</t>
  </si>
  <si>
    <t>Kyoto-shi, Kyoto</t>
  </si>
  <si>
    <t>Yamaguchi-shi, Yamaguchi</t>
  </si>
  <si>
    <t>Ise-shi, Mie</t>
  </si>
  <si>
    <t>Kitakami-shi, Iwate</t>
  </si>
  <si>
    <t>Nagano-shi, Nagano</t>
  </si>
  <si>
    <t>Nara-shi, Nara</t>
  </si>
  <si>
    <t>（Note 5）</t>
  </si>
  <si>
    <t>（Note 6）</t>
    <phoneticPr fontId="2"/>
  </si>
  <si>
    <t>（Note 7）</t>
    <phoneticPr fontId="2"/>
  </si>
  <si>
    <t>Asset Type</t>
    <phoneticPr fontId="2"/>
  </si>
  <si>
    <t>Property Name</t>
    <phoneticPr fontId="2"/>
  </si>
  <si>
    <t>Appraisal Value</t>
  </si>
  <si>
    <t>Capitalization Rate</t>
  </si>
  <si>
    <t>Capitalization Rate</t>
    <phoneticPr fontId="21"/>
  </si>
  <si>
    <t>Discount Rate</t>
  </si>
  <si>
    <t>Discount Rate</t>
    <phoneticPr fontId="21"/>
  </si>
  <si>
    <t>Terminal Capitalization Rate</t>
  </si>
  <si>
    <t>Terminal Capitalization Rate</t>
    <phoneticPr fontId="21"/>
  </si>
  <si>
    <t>(million yen)</t>
    <phoneticPr fontId="2"/>
  </si>
  <si>
    <t>(change)</t>
    <phoneticPr fontId="2"/>
  </si>
  <si>
    <t>Changes in Appraisal
(amount)</t>
    <phoneticPr fontId="2"/>
  </si>
  <si>
    <t>(ratio)</t>
  </si>
  <si>
    <t>Changes in Appraisal
(ratio)</t>
    <phoneticPr fontId="2"/>
  </si>
  <si>
    <t>Retail (5 properties)</t>
  </si>
  <si>
    <t>Book Value</t>
  </si>
  <si>
    <t>Change</t>
  </si>
  <si>
    <t>Capitalization Method</t>
  </si>
  <si>
    <t>DCF Method</t>
  </si>
  <si>
    <t>Value</t>
  </si>
  <si>
    <t>Value Calculated 
Using Cost Approach</t>
    <phoneticPr fontId="2"/>
  </si>
  <si>
    <t>Note: Figures shown are amounts obtained by multiplying values listed on appraisal reports by quasi-co-ownership stakes for assets with quasi-co-ownership.</t>
  </si>
  <si>
    <t>Financial Results &amp; Financial Forecasts</t>
    <phoneticPr fontId="2"/>
  </si>
  <si>
    <t>Statement of Income</t>
    <phoneticPr fontId="2"/>
  </si>
  <si>
    <t>Balance Sheet</t>
    <phoneticPr fontId="2"/>
  </si>
  <si>
    <t>Statement of Cash Flows</t>
    <phoneticPr fontId="2"/>
  </si>
  <si>
    <t>Financial Summary by Property</t>
    <phoneticPr fontId="2"/>
  </si>
  <si>
    <t xml:space="preserve">Portfolio List </t>
    <phoneticPr fontId="2"/>
  </si>
  <si>
    <t>Appraisal Value Summary (Changes from previous period)</t>
    <phoneticPr fontId="2"/>
  </si>
  <si>
    <t xml:space="preserve">Appraisal Value Summary </t>
    <phoneticPr fontId="2"/>
  </si>
  <si>
    <t>From</t>
    <phoneticPr fontId="2"/>
  </si>
  <si>
    <t>To</t>
    <phoneticPr fontId="2"/>
  </si>
  <si>
    <t>　Investment unit issunance expenses</t>
    <phoneticPr fontId="2"/>
  </si>
  <si>
    <t>Proceeds from issunance of investment units</t>
    <phoneticPr fontId="2"/>
  </si>
  <si>
    <t>Interest expenses paid</t>
    <phoneticPr fontId="2"/>
  </si>
  <si>
    <t>Other, net</t>
    <phoneticPr fontId="2"/>
  </si>
  <si>
    <t>Investment unit issunance expenses</t>
    <phoneticPr fontId="2"/>
  </si>
  <si>
    <t>Operating days</t>
    <phoneticPr fontId="4"/>
  </si>
  <si>
    <t>Property age</t>
    <phoneticPr fontId="2"/>
  </si>
  <si>
    <t>Long-term repairs
（Thousand yen）（Note 4）</t>
    <phoneticPr fontId="2"/>
  </si>
  <si>
    <t>Contact:</t>
    <phoneticPr fontId="2"/>
  </si>
  <si>
    <t>Mitsui Bussan &amp; Idera Partners Co., Ltd./Finance &amp; Administrative Division (+81-3-6632-5950)</t>
    <phoneticPr fontId="2"/>
  </si>
  <si>
    <t>Note6: MIRAI acquired land as of December 16, 2016 and building as of November 9, 2017.</t>
    <phoneticPr fontId="2"/>
  </si>
  <si>
    <t>【Disclaimer】</t>
    <phoneticPr fontId="2"/>
  </si>
  <si>
    <t>This excel file contains data regarding MIRAI's financial statements, etc.</t>
    <phoneticPr fontId="2"/>
  </si>
  <si>
    <t xml:space="preserve">This excel file is provided for information purpose only and is not intended  as a solicitation to invest in securities of MIRAI or any other financial transaction contract, nor as a recommendation to trade in specific security. </t>
  </si>
  <si>
    <t>Investors wishing to purchase the investment units of MIRAI should contact their own security brokers or dealers.</t>
    <phoneticPr fontId="2"/>
  </si>
  <si>
    <t>and Exchange Act, the Act on Investment Trusts and Investment Corporations and its related cabinet office ordinances and cabinet orders, or under the Securities Listing Regulations of the Tokyo Stock Exchange and any other related rules.</t>
    <phoneticPr fontId="2"/>
  </si>
  <si>
    <t xml:space="preserve">The information presented in this excel file does not constitute any of the disclosure documents or performance reports required under the Financial Instruments
</t>
    <phoneticPr fontId="2"/>
  </si>
  <si>
    <t xml:space="preserve">While every effort has been made to ensure the accuracy of the information presented in this excel file,　MIRAI does not guarantee the accuracy, reliability, validity or the fairness of the information herein . </t>
    <phoneticPr fontId="2"/>
  </si>
  <si>
    <t>MIRAI and related persons involved in the preparation and publication of this excel file will not bear any responsibility for any damage arising from the use of this excel file (whether for direct or indirect damage, and regardless of the cause thereof).</t>
    <phoneticPr fontId="2"/>
  </si>
  <si>
    <t xml:space="preserve">This excel file is subject to change/deletion without prior notice. </t>
    <phoneticPr fontId="2"/>
  </si>
  <si>
    <t>It is strictly prohibited to make reproduction or distribution of any part or whole of the information contained in this excel file without express prior written consent.</t>
  </si>
  <si>
    <t>Note1: "Date of building" describes the construction date recorded in the register.  When there are multiple buildings, it shows the oldest date of construction.</t>
    <phoneticPr fontId="2"/>
  </si>
  <si>
    <t xml:space="preserve">Note2: "Appraisal NOI Yield" is calculated by dividing the appraisal NOI by the acquisition price, rounded to the nearest tenth. </t>
    <phoneticPr fontId="2"/>
  </si>
  <si>
    <t xml:space="preserve">             Appraisal NOI refers to net operating income (NOI) obtained by subtracting operating expenses from operating revenues stated in the appraisal report, and is income before depreciation. </t>
    <phoneticPr fontId="2"/>
  </si>
  <si>
    <t xml:space="preserve">             It differs from net cash flow (NCF) which is derived by adding return on investment from security deposit to NOI and subtracting capital expenditures. </t>
    <phoneticPr fontId="2"/>
  </si>
  <si>
    <t xml:space="preserve">             The above appraisal NOI means the first year NOI (the second or third if there is a special factor in the first year) under DCF method.  However, for real estate in trust that MIRAI has quasi-co-ownership of real estate trust beneficiary, value derived by multiplying the quasi-co-ownership stake to “Appraisal NOI” is used.  The same shall apply hereinafter.</t>
    <phoneticPr fontId="2"/>
  </si>
  <si>
    <t xml:space="preserve">Note3:  "NOI Yield after Depreciation" is calculated by subtracting depreciation from the appraisal NOI and dividing by the acquisition price, rounding to the nearest tenth. </t>
    <phoneticPr fontId="2"/>
  </si>
  <si>
    <t xml:space="preserve">           Depreciation is estimated value calculated by the Asset Manager using straight-line method with certain assumptions. The same shall apply hereinafter.</t>
    <phoneticPr fontId="2"/>
  </si>
  <si>
    <t>Note4:"Long-term repairs" describes the amount in the engineering report obtained at the time of acquisition.</t>
    <phoneticPr fontId="2"/>
  </si>
  <si>
    <r>
      <t xml:space="preserve">Note5: </t>
    </r>
    <r>
      <rPr>
        <sz val="10"/>
        <rFont val="游ゴシック"/>
        <family val="3"/>
        <charset val="128"/>
      </rPr>
      <t>36.6% of quasi-co-ownership of real estate trust beneficiary has been transferred on February 28, 2018 and MIRAI currently owns 63.4% of quasi-co-ownership.</t>
    </r>
    <phoneticPr fontId="2"/>
  </si>
  <si>
    <t xml:space="preserve">             However, for “Acquisition price”, “Appraisal Value”, “Leasable Area” and “Leased Area”, information pertaining to the entire building is shown.</t>
    <phoneticPr fontId="2"/>
  </si>
  <si>
    <t>Note7: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 xml:space="preserve">            For "Mi-Nara ", the total investment including the additional investment of 4,944 million yen is defined as acquisition price.</t>
    <phoneticPr fontId="2"/>
  </si>
  <si>
    <t xml:space="preserve">        　 The forecast should not  be construed as guarantee of DPU. </t>
    <phoneticPr fontId="2"/>
  </si>
  <si>
    <t>Forecasts</t>
    <phoneticPr fontId="2"/>
  </si>
  <si>
    <r>
      <t xml:space="preserve">LTV </t>
    </r>
    <r>
      <rPr>
        <vertAlign val="superscript"/>
        <sz val="10"/>
        <rFont val="游ゴシック"/>
        <family val="3"/>
        <charset val="128"/>
      </rPr>
      <t>(Note 2)</t>
    </r>
    <phoneticPr fontId="2"/>
  </si>
  <si>
    <r>
      <t xml:space="preserve">Not 
disclosed
</t>
    </r>
    <r>
      <rPr>
        <vertAlign val="superscript"/>
        <sz val="10"/>
        <rFont val="游ゴシック"/>
        <family val="3"/>
        <charset val="128"/>
        <scheme val="minor"/>
      </rPr>
      <t>(Note 1)</t>
    </r>
    <phoneticPr fontId="2"/>
  </si>
  <si>
    <r>
      <t xml:space="preserve">NOI yield </t>
    </r>
    <r>
      <rPr>
        <vertAlign val="superscript"/>
        <sz val="10"/>
        <rFont val="游ゴシック"/>
        <family val="3"/>
        <charset val="128"/>
      </rPr>
      <t>(Note 2)</t>
    </r>
    <phoneticPr fontId="2"/>
  </si>
  <si>
    <r>
      <t xml:space="preserve">NOI yield after depreciation </t>
    </r>
    <r>
      <rPr>
        <vertAlign val="superscript"/>
        <sz val="10"/>
        <rFont val="游ゴシック"/>
        <family val="3"/>
        <charset val="128"/>
      </rPr>
      <t>(Note 2)</t>
    </r>
    <phoneticPr fontId="2"/>
  </si>
  <si>
    <t>Office</t>
    <phoneticPr fontId="23"/>
  </si>
  <si>
    <t>Retail</t>
    <phoneticPr fontId="23"/>
  </si>
  <si>
    <t>Hotel</t>
    <phoneticPr fontId="23"/>
  </si>
  <si>
    <r>
      <t>Completion</t>
    </r>
    <r>
      <rPr>
        <vertAlign val="superscript"/>
        <sz val="8"/>
        <color rgb="FFFFFFFF"/>
        <rFont val="游ゴシック"/>
        <family val="3"/>
        <charset val="128"/>
      </rPr>
      <t>(Note 1)</t>
    </r>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76" formatCode="#,##0;\-#,##0;&quot;-&quot;"/>
    <numFmt numFmtId="177" formatCode="#,##0.00_ "/>
    <numFmt numFmtId="178" formatCode="#,##0.0;[Red]\-#,##0.0"/>
    <numFmt numFmtId="179" formatCode="#,##0_ "/>
    <numFmt numFmtId="180" formatCode="#,##0_);[Red]\(#,##0\)"/>
    <numFmt numFmtId="181" formatCode="&quot;第&quot;#&quot;期&quot;"/>
    <numFmt numFmtId="182" formatCode="&quot;第&quot;#&quot;期物件別収支&quot;"/>
    <numFmt numFmtId="183" formatCode="yyyy&quot;年&quot;m&quot;月末時点&quot;;@"/>
    <numFmt numFmtId="184" formatCode="0.0%"/>
    <numFmt numFmtId="185" formatCode="[=0]\-0;General"/>
    <numFmt numFmtId="186" formatCode="[$-409]mmm&quot;.&quot;\ d\,\ yyyy;@"/>
    <numFmt numFmtId="187" formatCode="[$-409]mmmm\,\ yyyy;@"/>
    <numFmt numFmtId="188" formatCode="[$-409]&quot;As of &quot;mmmm\ d\,\ yyyy;@"/>
  </numFmts>
  <fonts count="49">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font>
    <font>
      <u/>
      <sz val="10"/>
      <color theme="1"/>
      <name val="游ゴシック"/>
      <family val="3"/>
      <charset val="128"/>
      <scheme val="minor"/>
    </font>
    <font>
      <sz val="10"/>
      <color rgb="FF0070C0"/>
      <name val="游ゴシック"/>
      <family val="3"/>
      <charset val="128"/>
    </font>
    <font>
      <sz val="10"/>
      <color indexed="8"/>
      <name val="ＭＳ 明朝"/>
      <family val="2"/>
    </font>
    <font>
      <sz val="12"/>
      <color theme="1"/>
      <name val="Arial"/>
      <family val="2"/>
      <charset val="128"/>
    </font>
    <font>
      <sz val="8"/>
      <color indexed="22"/>
      <name val="Arial"/>
      <family val="2"/>
    </font>
    <font>
      <sz val="10"/>
      <color rgb="FFFF0000"/>
      <name val="游ゴシック"/>
      <family val="3"/>
      <charset val="128"/>
    </font>
    <font>
      <sz val="10"/>
      <color rgb="FFFF0000"/>
      <name val="游ゴシック"/>
      <family val="3"/>
      <charset val="128"/>
      <scheme val="minor"/>
    </font>
    <font>
      <vertAlign val="superscript"/>
      <sz val="10"/>
      <name val="游ゴシック"/>
      <family val="3"/>
      <charset val="128"/>
    </font>
    <font>
      <vertAlign val="superscript"/>
      <sz val="10"/>
      <color theme="0"/>
      <name val="游ゴシック"/>
      <family val="3"/>
      <charset val="128"/>
    </font>
    <font>
      <vertAlign val="superscript"/>
      <sz val="10"/>
      <name val="游ゴシック"/>
      <family val="3"/>
      <charset val="128"/>
      <scheme val="minor"/>
    </font>
    <font>
      <sz val="10"/>
      <name val="Yu Gothic Medium"/>
      <family val="2"/>
      <charset val="128"/>
    </font>
    <font>
      <sz val="10"/>
      <name val="Yu Gothic Medium"/>
      <family val="3"/>
      <charset val="128"/>
    </font>
    <font>
      <sz val="10.5"/>
      <color theme="1"/>
      <name val="Yu Gothic Medium"/>
      <family val="3"/>
      <charset val="128"/>
    </font>
    <font>
      <sz val="11"/>
      <color theme="1"/>
      <name val="游ゴシック"/>
      <family val="3"/>
      <charset val="128"/>
    </font>
    <font>
      <sz val="8"/>
      <color rgb="FFFFFFFF"/>
      <name val="游ゴシック"/>
      <family val="3"/>
      <charset val="128"/>
    </font>
    <font>
      <vertAlign val="superscript"/>
      <sz val="8"/>
      <color rgb="FFFFFFFF"/>
      <name val="游ゴシック"/>
      <family val="3"/>
      <charset val="128"/>
    </font>
  </fonts>
  <fills count="7">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rgb="FF11216C"/>
        <bgColor indexed="64"/>
      </patternFill>
    </fill>
  </fills>
  <borders count="65">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hair">
        <color indexed="64"/>
      </right>
      <top/>
      <bottom style="hair">
        <color auto="1"/>
      </bottom>
      <diagonal/>
    </border>
    <border>
      <left style="hair">
        <color indexed="64"/>
      </left>
      <right style="hair">
        <color indexed="64"/>
      </right>
      <top style="hair">
        <color auto="1"/>
      </top>
      <bottom style="hair">
        <color auto="1"/>
      </bottom>
      <diagonal/>
    </border>
    <border>
      <left/>
      <right/>
      <top style="hair">
        <color auto="1"/>
      </top>
      <bottom style="hair">
        <color indexed="64"/>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style="hair">
        <color indexed="64"/>
      </right>
      <top/>
      <bottom/>
      <diagonal/>
    </border>
    <border>
      <left style="hair">
        <color auto="1"/>
      </left>
      <right style="hair">
        <color auto="1"/>
      </right>
      <top/>
      <bottom style="hair">
        <color indexed="64"/>
      </bottom>
      <diagonal/>
    </border>
    <border>
      <left style="hair">
        <color auto="1"/>
      </left>
      <right style="hair">
        <color indexed="64"/>
      </right>
      <top/>
      <bottom style="hair">
        <color indexed="64"/>
      </bottom>
      <diagonal/>
    </border>
    <border>
      <left style="hair">
        <color auto="1"/>
      </left>
      <right style="hair">
        <color auto="1"/>
      </right>
      <top style="hair">
        <color indexed="64"/>
      </top>
      <bottom/>
      <diagonal/>
    </border>
    <border>
      <left style="hair">
        <color auto="1"/>
      </left>
      <right style="hair">
        <color indexed="64"/>
      </right>
      <top style="hair">
        <color indexed="64"/>
      </top>
      <bottom/>
      <diagonal/>
    </border>
    <border>
      <left style="hair">
        <color auto="1"/>
      </left>
      <right style="hair">
        <color auto="1"/>
      </right>
      <top style="hair">
        <color indexed="64"/>
      </top>
      <bottom style="hair">
        <color indexed="64"/>
      </bottom>
      <diagonal/>
    </border>
    <border>
      <left style="hair">
        <color auto="1"/>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auto="1"/>
      </right>
      <top style="hair">
        <color indexed="64"/>
      </top>
      <bottom style="hair">
        <color indexed="64"/>
      </bottom>
      <diagonal/>
    </border>
    <border>
      <left style="hair">
        <color indexed="64"/>
      </left>
      <right style="hair">
        <color auto="1"/>
      </right>
      <top style="hair">
        <color indexed="64"/>
      </top>
      <bottom/>
      <diagonal/>
    </border>
    <border>
      <left style="hair">
        <color indexed="64"/>
      </left>
      <right style="hair">
        <color auto="1"/>
      </right>
      <top/>
      <bottom/>
      <diagonal/>
    </border>
    <border>
      <left style="hair">
        <color indexed="64"/>
      </left>
      <right style="hair">
        <color auto="1"/>
      </right>
      <top/>
      <bottom style="hair">
        <color indexed="64"/>
      </bottom>
      <diagonal/>
    </border>
    <border>
      <left style="hair">
        <color indexed="64"/>
      </left>
      <right/>
      <top style="hair">
        <color indexed="64"/>
      </top>
      <bottom style="hair">
        <color auto="1"/>
      </bottom>
      <diagonal/>
    </border>
    <border>
      <left style="hair">
        <color indexed="64"/>
      </left>
      <right/>
      <top style="hair">
        <color auto="1"/>
      </top>
      <bottom style="hair">
        <color indexed="64"/>
      </bottom>
      <diagonal/>
    </border>
    <border>
      <left style="hair">
        <color indexed="64"/>
      </left>
      <right style="hair">
        <color auto="1"/>
      </right>
      <top/>
      <bottom/>
      <diagonal/>
    </border>
    <border>
      <left style="hair">
        <color auto="1"/>
      </left>
      <right style="hair">
        <color auto="1"/>
      </right>
      <top/>
      <bottom/>
      <diagonal/>
    </border>
    <border>
      <left style="hair">
        <color auto="1"/>
      </left>
      <right/>
      <top/>
      <bottom/>
      <diagonal/>
    </border>
    <border>
      <left style="hair">
        <color indexed="64"/>
      </left>
      <right style="hair">
        <color auto="1"/>
      </right>
      <top/>
      <bottom style="hair">
        <color indexed="64"/>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hair">
        <color auto="1"/>
      </left>
      <right style="hair">
        <color auto="1"/>
      </right>
      <top/>
      <bottom/>
      <diagonal/>
    </border>
    <border>
      <left style="hair">
        <color auto="1"/>
      </left>
      <right style="hair">
        <color auto="1"/>
      </right>
      <top/>
      <bottom/>
      <diagonal/>
    </border>
    <border>
      <left style="thin">
        <color rgb="FFD9D9D9"/>
      </left>
      <right/>
      <top style="medium">
        <color rgb="FFFFFFFF"/>
      </top>
      <bottom/>
      <diagonal/>
    </border>
    <border>
      <left/>
      <right style="thin">
        <color rgb="FFD9D9D9"/>
      </right>
      <top style="medium">
        <color rgb="FFFFFFFF"/>
      </top>
      <bottom/>
      <diagonal/>
    </border>
    <border>
      <left style="thin">
        <color rgb="FFD9D9D9"/>
      </left>
      <right style="thin">
        <color rgb="FFD9D9D9"/>
      </right>
      <top style="medium">
        <color rgb="FFFFFFFF"/>
      </top>
      <bottom/>
      <diagonal/>
    </border>
    <border>
      <left style="thin">
        <color rgb="FFD9D9D9"/>
      </left>
      <right style="medium">
        <color rgb="FFFFFFFF"/>
      </right>
      <top style="medium">
        <color rgb="FFFFFFFF"/>
      </top>
      <bottom/>
      <diagonal/>
    </border>
    <border>
      <left style="medium">
        <color rgb="FFFFFFFF"/>
      </left>
      <right style="medium">
        <color rgb="FFFFFFFF"/>
      </right>
      <top style="medium">
        <color rgb="FFFFFFFF"/>
      </top>
      <bottom/>
      <diagonal/>
    </border>
  </borders>
  <cellStyleXfs count="81">
    <xf numFmtId="0" fontId="0" fillId="0" borderId="0">
      <alignment vertical="center"/>
    </xf>
    <xf numFmtId="38" fontId="1" fillId="0" borderId="0" applyFont="0" applyFill="0" applyBorder="0" applyAlignment="0" applyProtection="0">
      <alignment vertical="center"/>
    </xf>
    <xf numFmtId="0" fontId="3" fillId="0" borderId="0"/>
    <xf numFmtId="176"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35" fillId="0" borderId="0">
      <alignment vertical="center"/>
    </xf>
    <xf numFmtId="0" fontId="1" fillId="0" borderId="0">
      <alignment vertical="center"/>
    </xf>
    <xf numFmtId="0" fontId="36" fillId="0" borderId="0">
      <alignment vertical="center"/>
    </xf>
    <xf numFmtId="38" fontId="3" fillId="0" borderId="0" applyFont="0" applyFill="0" applyBorder="0" applyAlignment="0" applyProtection="0">
      <alignment vertical="center"/>
    </xf>
    <xf numFmtId="38" fontId="36" fillId="0" borderId="0" applyFont="0" applyFill="0" applyBorder="0" applyAlignment="0" applyProtection="0">
      <alignment vertical="center"/>
    </xf>
    <xf numFmtId="38" fontId="1" fillId="0" borderId="0" applyFont="0" applyFill="0" applyBorder="0" applyAlignment="0" applyProtection="0">
      <alignment vertical="center"/>
    </xf>
    <xf numFmtId="9" fontId="36" fillId="0" borderId="0" applyFont="0" applyFill="0" applyBorder="0" applyAlignment="0" applyProtection="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xf numFmtId="0" fontId="1" fillId="0" borderId="0">
      <alignment vertical="center"/>
    </xf>
  </cellStyleXfs>
  <cellXfs count="361">
    <xf numFmtId="0" fontId="0" fillId="0" borderId="0" xfId="0">
      <alignment vertical="center"/>
    </xf>
    <xf numFmtId="38" fontId="25" fillId="0" borderId="0" xfId="12" applyFont="1" applyFill="1" applyBorder="1" applyAlignment="1">
      <alignment horizontal="left" vertical="center" indent="1"/>
    </xf>
    <xf numFmtId="38" fontId="25" fillId="0" borderId="0" xfId="12" applyFont="1" applyFill="1" applyBorder="1" applyAlignment="1">
      <alignment horizontal="right" vertical="center"/>
    </xf>
    <xf numFmtId="0" fontId="26" fillId="0" borderId="0" xfId="0" applyFont="1" applyBorder="1">
      <alignment vertical="center"/>
    </xf>
    <xf numFmtId="0" fontId="26" fillId="0" borderId="0" xfId="0" applyFont="1" applyBorder="1" applyAlignment="1">
      <alignment horizontal="left" vertical="center"/>
    </xf>
    <xf numFmtId="38" fontId="26" fillId="0" borderId="0" xfId="1" applyFont="1" applyBorder="1" applyAlignment="1">
      <alignment horizontal="right" vertical="center"/>
    </xf>
    <xf numFmtId="0" fontId="26" fillId="0" borderId="0" xfId="0" applyFont="1" applyBorder="1" applyAlignment="1">
      <alignment horizontal="right" vertical="center"/>
    </xf>
    <xf numFmtId="0" fontId="25" fillId="0" borderId="0" xfId="0" applyFont="1" applyFill="1" applyBorder="1">
      <alignment vertical="center"/>
    </xf>
    <xf numFmtId="0" fontId="25" fillId="0" borderId="0" xfId="0" applyFont="1" applyFill="1" applyBorder="1" applyAlignment="1">
      <alignment horizontal="right" vertical="center"/>
    </xf>
    <xf numFmtId="0" fontId="25" fillId="0" borderId="0" xfId="0" applyFont="1" applyFill="1" applyBorder="1" applyAlignment="1">
      <alignment horizontal="center" vertical="center"/>
    </xf>
    <xf numFmtId="0" fontId="25" fillId="0" borderId="0" xfId="0" applyFont="1" applyFill="1" applyBorder="1" applyAlignment="1">
      <alignment vertical="center"/>
    </xf>
    <xf numFmtId="181" fontId="25" fillId="0" borderId="0" xfId="0" applyNumberFormat="1" applyFont="1" applyFill="1" applyBorder="1" applyAlignment="1">
      <alignment horizontal="center" vertical="center"/>
    </xf>
    <xf numFmtId="38" fontId="25" fillId="0" borderId="0" xfId="12" applyFont="1" applyFill="1" applyBorder="1" applyAlignment="1">
      <alignment horizontal="left" vertical="center"/>
    </xf>
    <xf numFmtId="181" fontId="27" fillId="5" borderId="0" xfId="0" applyNumberFormat="1" applyFont="1" applyFill="1" applyBorder="1" applyAlignment="1">
      <alignment horizontal="centerContinuous" vertical="center"/>
    </xf>
    <xf numFmtId="0" fontId="27" fillId="5" borderId="0" xfId="0" applyFont="1" applyFill="1" applyBorder="1" applyAlignment="1">
      <alignment horizontal="center" vertical="center"/>
    </xf>
    <xf numFmtId="38" fontId="25" fillId="0" borderId="12" xfId="1" applyFont="1" applyFill="1" applyBorder="1">
      <alignment vertical="center"/>
    </xf>
    <xf numFmtId="181" fontId="27" fillId="5" borderId="12" xfId="0" applyNumberFormat="1" applyFont="1" applyFill="1" applyBorder="1" applyAlignment="1">
      <alignment horizontal="center" vertical="center"/>
    </xf>
    <xf numFmtId="38" fontId="25" fillId="0" borderId="14" xfId="1" applyFont="1" applyFill="1" applyBorder="1">
      <alignment vertical="center"/>
    </xf>
    <xf numFmtId="0" fontId="25" fillId="0" borderId="16" xfId="0" applyFont="1" applyFill="1" applyBorder="1">
      <alignment vertical="center"/>
    </xf>
    <xf numFmtId="38" fontId="25" fillId="0" borderId="17" xfId="1" applyFont="1" applyFill="1" applyBorder="1">
      <alignment vertical="center"/>
    </xf>
    <xf numFmtId="0" fontId="28" fillId="0" borderId="0" xfId="0" applyFont="1" applyFill="1" applyBorder="1">
      <alignment vertical="center"/>
    </xf>
    <xf numFmtId="0" fontId="25" fillId="0" borderId="22" xfId="0" applyFont="1" applyFill="1" applyBorder="1">
      <alignment vertical="center"/>
    </xf>
    <xf numFmtId="38" fontId="25" fillId="0" borderId="24" xfId="1" applyFont="1" applyFill="1" applyBorder="1">
      <alignment vertical="center"/>
    </xf>
    <xf numFmtId="38" fontId="25" fillId="0" borderId="25" xfId="1" applyFont="1" applyFill="1" applyBorder="1">
      <alignment vertical="center"/>
    </xf>
    <xf numFmtId="181" fontId="27" fillId="5" borderId="26" xfId="0" applyNumberFormat="1" applyFont="1" applyFill="1" applyBorder="1" applyAlignment="1">
      <alignment horizontal="center" vertical="center"/>
    </xf>
    <xf numFmtId="181" fontId="27" fillId="5" borderId="27" xfId="0" applyNumberFormat="1" applyFont="1" applyFill="1" applyBorder="1" applyAlignment="1">
      <alignment horizontal="center" vertical="center"/>
    </xf>
    <xf numFmtId="38" fontId="25" fillId="0" borderId="26" xfId="1" applyFont="1" applyFill="1" applyBorder="1">
      <alignment vertical="center"/>
    </xf>
    <xf numFmtId="38" fontId="25" fillId="0" borderId="27" xfId="1" applyFont="1" applyFill="1" applyBorder="1">
      <alignment vertical="center"/>
    </xf>
    <xf numFmtId="0" fontId="25" fillId="0" borderId="28" xfId="0" applyFont="1" applyFill="1" applyBorder="1">
      <alignment vertical="center"/>
    </xf>
    <xf numFmtId="38" fontId="25" fillId="0" borderId="28" xfId="1" applyFont="1" applyFill="1" applyBorder="1">
      <alignment vertical="center"/>
    </xf>
    <xf numFmtId="38" fontId="25" fillId="0" borderId="29" xfId="1" applyFont="1" applyFill="1" applyBorder="1">
      <alignment vertical="center"/>
    </xf>
    <xf numFmtId="38" fontId="25" fillId="0" borderId="30" xfId="1" applyFont="1" applyFill="1" applyBorder="1">
      <alignment vertical="center"/>
    </xf>
    <xf numFmtId="38" fontId="25" fillId="0" borderId="31" xfId="1" applyFont="1" applyFill="1" applyBorder="1">
      <alignment vertical="center"/>
    </xf>
    <xf numFmtId="38" fontId="25" fillId="0" borderId="32" xfId="1" applyFont="1" applyFill="1" applyBorder="1">
      <alignment vertical="center"/>
    </xf>
    <xf numFmtId="38" fontId="25" fillId="0" borderId="33" xfId="1" applyFont="1" applyFill="1" applyBorder="1">
      <alignment vertical="center"/>
    </xf>
    <xf numFmtId="0" fontId="25" fillId="0" borderId="32" xfId="0" applyFont="1" applyFill="1" applyBorder="1">
      <alignment vertical="center"/>
    </xf>
    <xf numFmtId="0" fontId="29" fillId="0" borderId="0" xfId="0" applyFont="1" applyFill="1" applyBorder="1">
      <alignment vertical="center"/>
    </xf>
    <xf numFmtId="182" fontId="31" fillId="0" borderId="0" xfId="0" applyNumberFormat="1" applyFont="1" applyFill="1" applyBorder="1" applyAlignment="1">
      <alignment horizontal="left" vertical="center"/>
    </xf>
    <xf numFmtId="0" fontId="29" fillId="0" borderId="11" xfId="33" applyFont="1" applyFill="1" applyBorder="1" applyAlignment="1">
      <alignment horizontal="center" vertical="center" wrapText="1"/>
    </xf>
    <xf numFmtId="179" fontId="29" fillId="0" borderId="11" xfId="12" applyNumberFormat="1" applyFont="1" applyFill="1" applyBorder="1" applyAlignment="1">
      <alignment horizontal="right" vertical="center"/>
    </xf>
    <xf numFmtId="179" fontId="29" fillId="0" borderId="11" xfId="12" applyNumberFormat="1" applyFont="1" applyFill="1" applyBorder="1" applyAlignment="1">
      <alignment horizontal="center" vertical="center"/>
    </xf>
    <xf numFmtId="0" fontId="29" fillId="0" borderId="16" xfId="0" applyFont="1" applyFill="1" applyBorder="1">
      <alignment vertical="center"/>
    </xf>
    <xf numFmtId="0" fontId="30" fillId="5" borderId="24" xfId="33" applyFont="1" applyFill="1" applyBorder="1" applyAlignment="1">
      <alignment horizontal="center" vertical="center" wrapText="1"/>
    </xf>
    <xf numFmtId="181" fontId="25" fillId="0" borderId="10" xfId="0" applyNumberFormat="1" applyFont="1" applyFill="1" applyBorder="1" applyAlignment="1">
      <alignment horizontal="center" vertical="center"/>
    </xf>
    <xf numFmtId="0" fontId="25" fillId="0" borderId="10" xfId="0" applyFont="1" applyFill="1" applyBorder="1" applyAlignment="1">
      <alignment horizontal="center" vertical="center"/>
    </xf>
    <xf numFmtId="0" fontId="25" fillId="0" borderId="10" xfId="0" applyFont="1" applyFill="1" applyBorder="1">
      <alignment vertical="center"/>
    </xf>
    <xf numFmtId="38" fontId="25" fillId="0" borderId="11" xfId="12" applyFont="1" applyFill="1" applyBorder="1" applyAlignment="1">
      <alignment horizontal="left" vertical="center"/>
    </xf>
    <xf numFmtId="181" fontId="25" fillId="0" borderId="11" xfId="0" applyNumberFormat="1" applyFont="1" applyFill="1" applyBorder="1" applyAlignment="1">
      <alignment horizontal="center" vertical="center"/>
    </xf>
    <xf numFmtId="0" fontId="25" fillId="0" borderId="11" xfId="0" applyFont="1" applyFill="1" applyBorder="1" applyAlignment="1">
      <alignment horizontal="center" vertical="center"/>
    </xf>
    <xf numFmtId="0" fontId="25" fillId="0" borderId="11" xfId="0" applyFont="1" applyFill="1" applyBorder="1">
      <alignment vertical="center"/>
    </xf>
    <xf numFmtId="181" fontId="27" fillId="5" borderId="12" xfId="0" applyNumberFormat="1" applyFont="1" applyFill="1" applyBorder="1" applyAlignment="1">
      <alignment horizontal="centerContinuous" vertical="center"/>
    </xf>
    <xf numFmtId="0" fontId="27" fillId="5" borderId="12" xfId="0" applyFont="1" applyFill="1" applyBorder="1" applyAlignment="1">
      <alignment horizontal="centerContinuous" vertical="center"/>
    </xf>
    <xf numFmtId="0" fontId="25" fillId="0" borderId="12" xfId="0" applyFont="1" applyFill="1" applyBorder="1">
      <alignment vertical="center"/>
    </xf>
    <xf numFmtId="0" fontId="25" fillId="0" borderId="12" xfId="0" applyFont="1" applyFill="1" applyBorder="1" applyAlignment="1">
      <alignment horizontal="left" vertical="center" indent="1"/>
    </xf>
    <xf numFmtId="0" fontId="25" fillId="0" borderId="14" xfId="0" applyFont="1" applyFill="1" applyBorder="1" applyAlignment="1">
      <alignment horizontal="left" vertical="center" indent="1"/>
    </xf>
    <xf numFmtId="0" fontId="25" fillId="0" borderId="17" xfId="0" applyFont="1" applyFill="1" applyBorder="1">
      <alignment vertical="center"/>
    </xf>
    <xf numFmtId="0" fontId="25" fillId="0" borderId="24" xfId="0" applyFont="1" applyFill="1" applyBorder="1">
      <alignment vertical="center"/>
    </xf>
    <xf numFmtId="181" fontId="27" fillId="5" borderId="38" xfId="0" applyNumberFormat="1" applyFont="1" applyFill="1" applyBorder="1" applyAlignment="1">
      <alignment horizontal="centerContinuous" vertical="center"/>
    </xf>
    <xf numFmtId="0" fontId="27" fillId="5" borderId="38" xfId="0" applyFont="1" applyFill="1" applyBorder="1" applyAlignment="1">
      <alignment horizontal="centerContinuous" vertical="center"/>
    </xf>
    <xf numFmtId="0" fontId="25" fillId="0" borderId="37" xfId="0" applyFont="1" applyFill="1" applyBorder="1">
      <alignment vertical="center"/>
    </xf>
    <xf numFmtId="0" fontId="25" fillId="0" borderId="38" xfId="0" applyFont="1" applyFill="1" applyBorder="1" applyAlignment="1">
      <alignment horizontal="left" vertical="center" indent="1"/>
    </xf>
    <xf numFmtId="0" fontId="25" fillId="0" borderId="39" xfId="0" applyFont="1" applyFill="1" applyBorder="1" applyAlignment="1">
      <alignment horizontal="left" vertical="center" indent="1"/>
    </xf>
    <xf numFmtId="0" fontId="25" fillId="0" borderId="36" xfId="0" applyFont="1" applyFill="1" applyBorder="1">
      <alignment vertical="center"/>
    </xf>
    <xf numFmtId="0" fontId="25" fillId="0" borderId="29" xfId="0" applyFont="1" applyFill="1" applyBorder="1">
      <alignment vertical="center"/>
    </xf>
    <xf numFmtId="0" fontId="25" fillId="0" borderId="33" xfId="0" applyFont="1" applyFill="1" applyBorder="1">
      <alignment vertical="center"/>
    </xf>
    <xf numFmtId="0" fontId="25" fillId="0" borderId="37" xfId="0" applyFont="1" applyFill="1" applyBorder="1" applyAlignment="1">
      <alignment horizontal="left" vertical="center"/>
    </xf>
    <xf numFmtId="0" fontId="25" fillId="0" borderId="36" xfId="0" applyFont="1" applyFill="1" applyBorder="1" applyAlignment="1">
      <alignment horizontal="left" vertical="center"/>
    </xf>
    <xf numFmtId="0" fontId="29" fillId="0" borderId="10" xfId="0" applyFont="1" applyFill="1" applyBorder="1">
      <alignment vertical="center"/>
    </xf>
    <xf numFmtId="180" fontId="29" fillId="0" borderId="24" xfId="0" applyNumberFormat="1" applyFont="1" applyFill="1" applyBorder="1" applyAlignment="1">
      <alignment horizontal="left" vertical="center"/>
    </xf>
    <xf numFmtId="180" fontId="29" fillId="0" borderId="17" xfId="0" applyNumberFormat="1" applyFont="1" applyFill="1" applyBorder="1" applyAlignment="1">
      <alignment horizontal="left" vertical="center"/>
    </xf>
    <xf numFmtId="180" fontId="29" fillId="0" borderId="12" xfId="12" applyNumberFormat="1" applyFont="1" applyFill="1" applyBorder="1" applyAlignment="1">
      <alignment horizontal="left" vertical="center" indent="1"/>
    </xf>
    <xf numFmtId="180" fontId="29" fillId="0" borderId="14" xfId="12" applyNumberFormat="1" applyFont="1" applyFill="1" applyBorder="1" applyAlignment="1">
      <alignment horizontal="left" vertical="center" indent="1"/>
    </xf>
    <xf numFmtId="180" fontId="29" fillId="0" borderId="17" xfId="12" applyNumberFormat="1" applyFont="1" applyFill="1" applyBorder="1" applyAlignment="1">
      <alignment horizontal="left" vertical="center"/>
    </xf>
    <xf numFmtId="180" fontId="29" fillId="0" borderId="24" xfId="12" applyNumberFormat="1" applyFont="1" applyFill="1" applyBorder="1" applyAlignment="1">
      <alignment horizontal="left" vertical="center"/>
    </xf>
    <xf numFmtId="180" fontId="29" fillId="0" borderId="24" xfId="12" applyNumberFormat="1" applyFont="1" applyFill="1" applyBorder="1" applyAlignment="1">
      <alignment horizontal="left" vertical="center" indent="1"/>
    </xf>
    <xf numFmtId="38" fontId="29" fillId="0" borderId="24" xfId="12" applyFont="1" applyFill="1" applyBorder="1" applyAlignment="1">
      <alignment horizontal="left"/>
    </xf>
    <xf numFmtId="180" fontId="29" fillId="0" borderId="11" xfId="33" applyNumberFormat="1" applyFont="1" applyFill="1" applyBorder="1" applyAlignment="1">
      <alignment horizontal="right" vertical="center"/>
    </xf>
    <xf numFmtId="38" fontId="29" fillId="0" borderId="24" xfId="1" applyFont="1" applyFill="1" applyBorder="1" applyAlignment="1">
      <alignment horizontal="right" vertical="center"/>
    </xf>
    <xf numFmtId="38" fontId="29" fillId="0" borderId="17" xfId="1" applyFont="1" applyFill="1" applyBorder="1" applyAlignment="1">
      <alignment horizontal="right" vertical="center"/>
    </xf>
    <xf numFmtId="38" fontId="29" fillId="0" borderId="12" xfId="1" applyFont="1" applyFill="1" applyBorder="1" applyAlignment="1">
      <alignment horizontal="right" vertical="center"/>
    </xf>
    <xf numFmtId="38" fontId="29" fillId="0" borderId="14" xfId="1" applyFont="1" applyFill="1" applyBorder="1" applyAlignment="1">
      <alignment horizontal="right" vertical="center"/>
    </xf>
    <xf numFmtId="49" fontId="32" fillId="0" borderId="0" xfId="0" applyNumberFormat="1" applyFont="1" applyBorder="1" applyAlignment="1">
      <alignment horizontal="left" vertical="center"/>
    </xf>
    <xf numFmtId="0" fontId="26" fillId="0" borderId="0" xfId="0" applyFont="1" applyBorder="1" applyAlignment="1">
      <alignment vertical="center"/>
    </xf>
    <xf numFmtId="183" fontId="26" fillId="0" borderId="0" xfId="0" applyNumberFormat="1" applyFont="1" applyBorder="1" applyAlignment="1">
      <alignment vertical="center"/>
    </xf>
    <xf numFmtId="0" fontId="26" fillId="0" borderId="16" xfId="0" applyFont="1" applyBorder="1">
      <alignment vertical="center"/>
    </xf>
    <xf numFmtId="0" fontId="26" fillId="0" borderId="16" xfId="0" applyFont="1" applyBorder="1" applyAlignment="1">
      <alignment horizontal="left" vertical="center"/>
    </xf>
    <xf numFmtId="38" fontId="26" fillId="0" borderId="16" xfId="1" applyFont="1" applyBorder="1" applyAlignment="1">
      <alignment horizontal="right" vertical="center"/>
    </xf>
    <xf numFmtId="0" fontId="26" fillId="0" borderId="16" xfId="0" applyFont="1" applyBorder="1" applyAlignment="1">
      <alignment horizontal="right" vertical="center"/>
    </xf>
    <xf numFmtId="0" fontId="26" fillId="0" borderId="10" xfId="0" applyFont="1" applyBorder="1">
      <alignment vertical="center"/>
    </xf>
    <xf numFmtId="0" fontId="24" fillId="5" borderId="12" xfId="0" applyFont="1" applyFill="1" applyBorder="1" applyAlignment="1">
      <alignment horizontal="center" vertical="center"/>
    </xf>
    <xf numFmtId="0" fontId="26" fillId="0" borderId="12" xfId="0" applyFont="1" applyBorder="1" applyAlignment="1">
      <alignment horizontal="left" vertical="center"/>
    </xf>
    <xf numFmtId="0" fontId="26" fillId="0" borderId="14" xfId="0" applyFont="1" applyBorder="1" applyAlignment="1">
      <alignment horizontal="left" vertical="center"/>
    </xf>
    <xf numFmtId="0" fontId="26" fillId="0" borderId="12" xfId="0" applyFont="1" applyBorder="1" applyAlignment="1">
      <alignment vertical="center"/>
    </xf>
    <xf numFmtId="0" fontId="26" fillId="0" borderId="14" xfId="0" applyFont="1" applyBorder="1" applyAlignment="1">
      <alignment vertical="center"/>
    </xf>
    <xf numFmtId="0" fontId="26" fillId="0" borderId="17" xfId="0" applyFont="1" applyBorder="1" applyAlignment="1">
      <alignment vertical="center"/>
    </xf>
    <xf numFmtId="0" fontId="26" fillId="0" borderId="35" xfId="0" applyFont="1" applyBorder="1" applyAlignment="1">
      <alignment vertical="center"/>
    </xf>
    <xf numFmtId="0" fontId="26" fillId="0" borderId="23" xfId="0" applyFont="1" applyBorder="1" applyAlignment="1">
      <alignment vertical="center"/>
    </xf>
    <xf numFmtId="0" fontId="26" fillId="0" borderId="34" xfId="0" applyFont="1" applyBorder="1" applyAlignment="1">
      <alignment vertical="center"/>
    </xf>
    <xf numFmtId="0" fontId="26" fillId="0" borderId="19" xfId="0" applyFont="1" applyBorder="1" applyAlignment="1">
      <alignment vertical="center"/>
    </xf>
    <xf numFmtId="0" fontId="26" fillId="0" borderId="20" xfId="0" applyFont="1" applyBorder="1" applyAlignment="1">
      <alignment vertical="center"/>
    </xf>
    <xf numFmtId="0" fontId="26" fillId="0" borderId="40" xfId="0" applyFont="1" applyBorder="1" applyAlignment="1">
      <alignment vertical="center"/>
    </xf>
    <xf numFmtId="0" fontId="26" fillId="0" borderId="41" xfId="0" applyFont="1" applyBorder="1" applyAlignment="1">
      <alignment vertical="center"/>
    </xf>
    <xf numFmtId="0" fontId="26" fillId="0" borderId="21" xfId="0" applyFont="1" applyBorder="1" applyAlignment="1">
      <alignment vertical="center"/>
    </xf>
    <xf numFmtId="38" fontId="26" fillId="0" borderId="22" xfId="1" applyFont="1" applyBorder="1" applyAlignment="1">
      <alignment horizontal="right" vertical="center"/>
    </xf>
    <xf numFmtId="0" fontId="26" fillId="0" borderId="22" xfId="0" applyFont="1" applyBorder="1" applyAlignment="1">
      <alignment horizontal="left" vertical="center"/>
    </xf>
    <xf numFmtId="0" fontId="33" fillId="0" borderId="0" xfId="0" applyFont="1">
      <alignment vertical="center"/>
    </xf>
    <xf numFmtId="0" fontId="26" fillId="0" borderId="38" xfId="0" applyFont="1" applyBorder="1" applyAlignment="1">
      <alignment vertical="center"/>
    </xf>
    <xf numFmtId="0" fontId="26" fillId="0" borderId="39" xfId="0" applyFont="1" applyBorder="1" applyAlignment="1">
      <alignment vertical="center"/>
    </xf>
    <xf numFmtId="38" fontId="30" fillId="5" borderId="0" xfId="12" applyFont="1" applyFill="1" applyBorder="1" applyAlignment="1">
      <alignment horizontal="center" vertical="center" wrapText="1"/>
    </xf>
    <xf numFmtId="0" fontId="30" fillId="5" borderId="43" xfId="0" applyFont="1" applyFill="1" applyBorder="1" applyAlignment="1">
      <alignment horizontal="center" vertical="center" shrinkToFit="1"/>
    </xf>
    <xf numFmtId="38" fontId="30" fillId="5" borderId="43" xfId="12" applyFont="1" applyFill="1" applyBorder="1" applyAlignment="1">
      <alignment horizontal="center" vertical="center" wrapText="1"/>
    </xf>
    <xf numFmtId="0" fontId="26" fillId="0" borderId="44" xfId="0" applyFont="1" applyBorder="1">
      <alignment vertical="center"/>
    </xf>
    <xf numFmtId="0" fontId="26" fillId="0" borderId="42" xfId="0" applyFont="1" applyBorder="1" applyAlignment="1">
      <alignment vertical="center"/>
    </xf>
    <xf numFmtId="0" fontId="26" fillId="0" borderId="45" xfId="0" applyFont="1" applyBorder="1" applyAlignment="1">
      <alignment vertical="center"/>
    </xf>
    <xf numFmtId="0" fontId="26" fillId="0" borderId="46" xfId="0" applyFont="1" applyBorder="1" applyAlignment="1">
      <alignment vertical="center"/>
    </xf>
    <xf numFmtId="0" fontId="26" fillId="0" borderId="47" xfId="0" applyFont="1" applyBorder="1" applyAlignment="1">
      <alignment vertical="center"/>
    </xf>
    <xf numFmtId="0" fontId="26" fillId="0" borderId="22" xfId="0" applyFont="1" applyBorder="1">
      <alignment vertical="center"/>
    </xf>
    <xf numFmtId="38" fontId="30" fillId="5" borderId="44" xfId="12" applyFont="1" applyFill="1" applyBorder="1" applyAlignment="1">
      <alignment horizontal="center" vertical="center" wrapText="1"/>
    </xf>
    <xf numFmtId="38" fontId="30" fillId="5" borderId="50" xfId="12" applyFont="1" applyFill="1" applyBorder="1" applyAlignment="1">
      <alignment horizontal="center" vertical="center" wrapText="1"/>
    </xf>
    <xf numFmtId="0" fontId="26" fillId="0" borderId="50" xfId="0" applyFont="1" applyBorder="1">
      <alignment vertical="center"/>
    </xf>
    <xf numFmtId="38" fontId="30" fillId="5" borderId="44" xfId="12" applyFont="1" applyFill="1" applyBorder="1" applyAlignment="1">
      <alignment horizontal="centerContinuous" vertical="center" wrapText="1"/>
    </xf>
    <xf numFmtId="38" fontId="30" fillId="5" borderId="50" xfId="12" applyFont="1" applyFill="1" applyBorder="1" applyAlignment="1">
      <alignment horizontal="centerContinuous" vertical="center" wrapText="1"/>
    </xf>
    <xf numFmtId="181" fontId="29" fillId="0" borderId="0" xfId="0" applyNumberFormat="1" applyFont="1" applyFill="1" applyBorder="1" applyAlignment="1">
      <alignment horizontal="left" vertical="center"/>
    </xf>
    <xf numFmtId="0" fontId="25" fillId="0" borderId="43" xfId="0" applyFont="1" applyFill="1" applyBorder="1" applyAlignment="1">
      <alignment horizontal="left" vertical="center" indent="1"/>
    </xf>
    <xf numFmtId="38" fontId="25" fillId="0" borderId="43" xfId="1" applyFont="1" applyFill="1" applyBorder="1">
      <alignment vertical="center"/>
    </xf>
    <xf numFmtId="0" fontId="25" fillId="0" borderId="44" xfId="0" applyFont="1" applyFill="1" applyBorder="1">
      <alignment vertical="center"/>
    </xf>
    <xf numFmtId="0" fontId="25" fillId="0" borderId="49" xfId="0" applyFont="1" applyFill="1" applyBorder="1" applyAlignment="1">
      <alignment horizontal="left" vertical="center" indent="1"/>
    </xf>
    <xf numFmtId="38" fontId="25" fillId="0" borderId="49" xfId="1" applyFont="1" applyFill="1" applyBorder="1">
      <alignment vertical="center"/>
    </xf>
    <xf numFmtId="0" fontId="25" fillId="0" borderId="53" xfId="0" applyFont="1" applyFill="1" applyBorder="1">
      <alignment vertical="center"/>
    </xf>
    <xf numFmtId="38" fontId="25" fillId="0" borderId="53" xfId="1" applyFont="1" applyFill="1" applyBorder="1">
      <alignment vertical="center"/>
    </xf>
    <xf numFmtId="38" fontId="25" fillId="0" borderId="44" xfId="12" applyFont="1" applyFill="1" applyBorder="1" applyAlignment="1">
      <alignment horizontal="left" vertical="center" indent="1"/>
    </xf>
    <xf numFmtId="38" fontId="25" fillId="0" borderId="50" xfId="12" applyFont="1" applyFill="1" applyBorder="1" applyAlignment="1">
      <alignment horizontal="center" vertical="center"/>
    </xf>
    <xf numFmtId="38" fontId="25" fillId="0" borderId="51" xfId="12" applyFont="1" applyFill="1" applyBorder="1" applyAlignment="1">
      <alignment horizontal="left" vertical="center"/>
    </xf>
    <xf numFmtId="38" fontId="25" fillId="0" borderId="52" xfId="12" applyFont="1" applyFill="1" applyBorder="1" applyAlignment="1">
      <alignment horizontal="center" vertical="center"/>
    </xf>
    <xf numFmtId="38" fontId="25" fillId="0" borderId="56" xfId="12" applyFont="1" applyFill="1" applyBorder="1" applyAlignment="1">
      <alignment horizontal="left" vertical="center"/>
    </xf>
    <xf numFmtId="38" fontId="25" fillId="0" borderId="48" xfId="12" applyFont="1" applyFill="1" applyBorder="1" applyAlignment="1">
      <alignment horizontal="center" vertical="center"/>
    </xf>
    <xf numFmtId="0" fontId="30" fillId="5" borderId="53" xfId="33" applyFont="1" applyFill="1" applyBorder="1" applyAlignment="1">
      <alignment horizontal="center" vertical="center" wrapText="1"/>
    </xf>
    <xf numFmtId="38" fontId="29" fillId="0" borderId="53" xfId="1" applyFont="1" applyFill="1" applyBorder="1" applyAlignment="1">
      <alignment horizontal="right" vertical="center"/>
    </xf>
    <xf numFmtId="38" fontId="29" fillId="0" borderId="55" xfId="1" applyFont="1" applyFill="1" applyBorder="1" applyAlignment="1">
      <alignment horizontal="right" vertical="center"/>
    </xf>
    <xf numFmtId="38" fontId="29" fillId="0" borderId="43" xfId="1" applyFont="1" applyFill="1" applyBorder="1" applyAlignment="1">
      <alignment horizontal="right" vertical="center"/>
    </xf>
    <xf numFmtId="38" fontId="29" fillId="0" borderId="49" xfId="1" applyFont="1" applyFill="1" applyBorder="1" applyAlignment="1">
      <alignment horizontal="right" vertical="center"/>
    </xf>
    <xf numFmtId="0" fontId="29" fillId="0" borderId="22" xfId="0" applyFont="1" applyFill="1" applyBorder="1">
      <alignment vertical="center"/>
    </xf>
    <xf numFmtId="0" fontId="26" fillId="0" borderId="43" xfId="0" applyFont="1" applyBorder="1" applyAlignment="1">
      <alignment vertical="center"/>
    </xf>
    <xf numFmtId="0" fontId="26" fillId="0" borderId="43" xfId="0" applyFont="1" applyBorder="1" applyAlignment="1">
      <alignment horizontal="left" vertical="center"/>
    </xf>
    <xf numFmtId="0" fontId="26" fillId="0" borderId="49" xfId="0" applyFont="1" applyBorder="1" applyAlignment="1">
      <alignment horizontal="left" vertical="center"/>
    </xf>
    <xf numFmtId="0" fontId="26" fillId="0" borderId="49" xfId="0" applyFont="1" applyBorder="1" applyAlignment="1">
      <alignment vertical="center"/>
    </xf>
    <xf numFmtId="0" fontId="26" fillId="0" borderId="55" xfId="0" applyFont="1" applyBorder="1" applyAlignment="1">
      <alignment vertical="center"/>
    </xf>
    <xf numFmtId="38" fontId="30" fillId="5" borderId="44" xfId="12" applyFont="1" applyFill="1" applyBorder="1" applyAlignment="1">
      <alignment horizontal="centerContinuous" vertical="distributed"/>
    </xf>
    <xf numFmtId="38" fontId="30" fillId="5" borderId="50" xfId="12" applyFont="1" applyFill="1" applyBorder="1" applyAlignment="1">
      <alignment horizontal="centerContinuous" vertical="distributed"/>
    </xf>
    <xf numFmtId="0" fontId="30" fillId="5" borderId="44" xfId="0" applyFont="1" applyFill="1" applyBorder="1" applyAlignment="1">
      <alignment horizontal="centerContinuous" vertical="distributed"/>
    </xf>
    <xf numFmtId="0" fontId="30" fillId="5" borderId="0" xfId="0" applyFont="1" applyFill="1" applyBorder="1" applyAlignment="1">
      <alignment horizontal="centerContinuous" vertical="distributed"/>
    </xf>
    <xf numFmtId="0" fontId="30" fillId="5" borderId="50" xfId="0" applyFont="1" applyFill="1" applyBorder="1" applyAlignment="1">
      <alignment horizontal="centerContinuous" vertical="distributed"/>
    </xf>
    <xf numFmtId="0" fontId="30" fillId="5" borderId="57" xfId="0" applyFont="1" applyFill="1" applyBorder="1" applyAlignment="1">
      <alignment horizontal="center" vertical="center" shrinkToFit="1"/>
    </xf>
    <xf numFmtId="178" fontId="30" fillId="5" borderId="43" xfId="12" applyNumberFormat="1" applyFont="1" applyFill="1" applyBorder="1" applyAlignment="1">
      <alignment horizontal="center" vertical="center" wrapText="1"/>
    </xf>
    <xf numFmtId="0" fontId="30" fillId="5" borderId="57" xfId="0" applyFont="1" applyFill="1" applyBorder="1" applyAlignment="1">
      <alignment horizontal="center" vertical="center" wrapText="1"/>
    </xf>
    <xf numFmtId="0" fontId="30" fillId="5" borderId="59" xfId="0" applyFont="1" applyFill="1" applyBorder="1" applyAlignment="1">
      <alignment horizontal="center" vertical="center" wrapText="1"/>
    </xf>
    <xf numFmtId="0" fontId="30" fillId="5" borderId="58" xfId="0" applyFont="1" applyFill="1" applyBorder="1" applyAlignment="1">
      <alignment horizontal="center" vertical="center" wrapText="1"/>
    </xf>
    <xf numFmtId="177" fontId="30" fillId="5" borderId="59" xfId="0" applyNumberFormat="1" applyFont="1" applyFill="1" applyBorder="1" applyAlignment="1">
      <alignment horizontal="center" vertical="center" wrapText="1"/>
    </xf>
    <xf numFmtId="177" fontId="30" fillId="5" borderId="58" xfId="0" applyNumberFormat="1" applyFont="1" applyFill="1" applyBorder="1" applyAlignment="1">
      <alignment horizontal="center" vertical="center" wrapText="1"/>
    </xf>
    <xf numFmtId="38" fontId="25" fillId="0" borderId="56" xfId="1" applyFont="1" applyFill="1" applyBorder="1" applyAlignment="1">
      <alignment horizontal="right" vertical="center"/>
    </xf>
    <xf numFmtId="38" fontId="25" fillId="0" borderId="22" xfId="1" applyFont="1" applyFill="1" applyBorder="1" applyAlignment="1">
      <alignment horizontal="right" vertical="center"/>
    </xf>
    <xf numFmtId="38" fontId="25" fillId="0" borderId="44" xfId="1" applyFont="1" applyFill="1" applyBorder="1" applyAlignment="1">
      <alignment horizontal="right" vertical="center"/>
    </xf>
    <xf numFmtId="38" fontId="25" fillId="0" borderId="0" xfId="1" applyFont="1" applyFill="1" applyBorder="1" applyAlignment="1">
      <alignment horizontal="right" vertical="center"/>
    </xf>
    <xf numFmtId="38" fontId="25" fillId="0" borderId="51" xfId="1" applyFont="1" applyFill="1" applyBorder="1" applyAlignment="1">
      <alignment horizontal="right" vertical="center"/>
    </xf>
    <xf numFmtId="38" fontId="25" fillId="0" borderId="13" xfId="1" applyFont="1" applyFill="1" applyBorder="1" applyAlignment="1">
      <alignment horizontal="right" vertical="center"/>
    </xf>
    <xf numFmtId="184" fontId="25" fillId="0" borderId="13" xfId="69" applyNumberFormat="1" applyFont="1" applyFill="1" applyBorder="1" applyAlignment="1">
      <alignment horizontal="right" vertical="center"/>
    </xf>
    <xf numFmtId="38" fontId="25" fillId="0" borderId="53" xfId="1" applyFont="1" applyFill="1" applyBorder="1" applyAlignment="1">
      <alignment horizontal="right" vertical="center"/>
    </xf>
    <xf numFmtId="38" fontId="25" fillId="0" borderId="55" xfId="1" applyFont="1" applyFill="1" applyBorder="1" applyAlignment="1">
      <alignment horizontal="right" vertical="center"/>
    </xf>
    <xf numFmtId="38" fontId="25" fillId="0" borderId="59" xfId="1" applyFont="1" applyFill="1" applyBorder="1" applyAlignment="1">
      <alignment horizontal="right" vertical="center"/>
    </xf>
    <xf numFmtId="38" fontId="25" fillId="0" borderId="49" xfId="1" applyFont="1" applyFill="1" applyBorder="1" applyAlignment="1">
      <alignment horizontal="right" vertical="center"/>
    </xf>
    <xf numFmtId="38" fontId="25" fillId="0" borderId="12" xfId="1" applyFont="1" applyFill="1" applyBorder="1" applyAlignment="1">
      <alignment horizontal="right" vertical="center"/>
    </xf>
    <xf numFmtId="38" fontId="25" fillId="0" borderId="43" xfId="1" applyFont="1" applyFill="1" applyBorder="1" applyAlignment="1">
      <alignment horizontal="right" vertical="center"/>
    </xf>
    <xf numFmtId="38" fontId="25" fillId="0" borderId="50" xfId="1" applyFont="1" applyFill="1" applyBorder="1" applyAlignment="1">
      <alignment horizontal="right" vertical="center"/>
    </xf>
    <xf numFmtId="38" fontId="25" fillId="0" borderId="14" xfId="1" applyFont="1" applyFill="1" applyBorder="1" applyAlignment="1">
      <alignment horizontal="right" vertical="center"/>
    </xf>
    <xf numFmtId="38" fontId="25" fillId="0" borderId="17" xfId="1" applyFont="1" applyFill="1" applyBorder="1" applyAlignment="1">
      <alignment horizontal="right" vertical="center"/>
    </xf>
    <xf numFmtId="38" fontId="25" fillId="0" borderId="52" xfId="1" applyFont="1" applyFill="1" applyBorder="1" applyAlignment="1">
      <alignment horizontal="right" vertical="center"/>
    </xf>
    <xf numFmtId="38" fontId="25" fillId="0" borderId="48" xfId="1" applyFont="1" applyFill="1" applyBorder="1" applyAlignment="1">
      <alignment horizontal="right" vertical="center"/>
    </xf>
    <xf numFmtId="184" fontId="29" fillId="0" borderId="24" xfId="69" applyNumberFormat="1" applyFont="1" applyFill="1" applyBorder="1" applyAlignment="1">
      <alignment horizontal="right" vertical="center"/>
    </xf>
    <xf numFmtId="184" fontId="29" fillId="0" borderId="10" xfId="69" applyNumberFormat="1" applyFont="1" applyFill="1" applyBorder="1">
      <alignment vertical="center"/>
    </xf>
    <xf numFmtId="184" fontId="29" fillId="0" borderId="53" xfId="69" applyNumberFormat="1" applyFont="1" applyFill="1" applyBorder="1" applyAlignment="1">
      <alignment horizontal="right" vertical="center"/>
    </xf>
    <xf numFmtId="184" fontId="29" fillId="0" borderId="11" xfId="69" applyNumberFormat="1" applyFont="1" applyFill="1" applyBorder="1" applyAlignment="1">
      <alignment horizontal="right" vertical="center" wrapText="1"/>
    </xf>
    <xf numFmtId="184" fontId="29" fillId="0" borderId="0" xfId="69" applyNumberFormat="1" applyFont="1" applyFill="1" applyBorder="1">
      <alignment vertical="center"/>
    </xf>
    <xf numFmtId="38" fontId="25" fillId="0" borderId="24" xfId="1" applyFont="1" applyFill="1" applyBorder="1" applyAlignment="1">
      <alignment horizontal="right" vertical="center"/>
    </xf>
    <xf numFmtId="38" fontId="25" fillId="0" borderId="25" xfId="1" applyFont="1" applyFill="1" applyBorder="1" applyAlignment="1">
      <alignment horizontal="right" vertical="center"/>
    </xf>
    <xf numFmtId="38" fontId="25" fillId="0" borderId="26" xfId="1" applyFont="1" applyFill="1" applyBorder="1" applyAlignment="1">
      <alignment horizontal="right" vertical="center"/>
    </xf>
    <xf numFmtId="38" fontId="25" fillId="0" borderId="28" xfId="1" applyFont="1" applyFill="1" applyBorder="1" applyAlignment="1">
      <alignment horizontal="right" vertical="center"/>
    </xf>
    <xf numFmtId="38" fontId="25" fillId="0" borderId="30" xfId="1" applyFont="1" applyFill="1" applyBorder="1" applyAlignment="1">
      <alignment horizontal="right" vertical="center"/>
    </xf>
    <xf numFmtId="38" fontId="25" fillId="0" borderId="32" xfId="1" applyFont="1" applyFill="1" applyBorder="1" applyAlignment="1">
      <alignment horizontal="right" vertical="center"/>
    </xf>
    <xf numFmtId="38" fontId="25" fillId="0" borderId="59" xfId="1" applyFont="1" applyFill="1" applyBorder="1">
      <alignment vertical="center"/>
    </xf>
    <xf numFmtId="0" fontId="25" fillId="0" borderId="59" xfId="0" applyFont="1" applyFill="1" applyBorder="1" applyAlignment="1">
      <alignment horizontal="left" vertical="center" indent="1"/>
    </xf>
    <xf numFmtId="38" fontId="25" fillId="0" borderId="0" xfId="1" applyFont="1" applyFill="1" applyBorder="1">
      <alignment vertical="center"/>
    </xf>
    <xf numFmtId="38" fontId="26" fillId="0" borderId="43" xfId="1" applyFont="1" applyBorder="1">
      <alignment vertical="center"/>
    </xf>
    <xf numFmtId="38" fontId="26" fillId="0" borderId="44" xfId="1" applyFont="1" applyBorder="1">
      <alignment vertical="center"/>
    </xf>
    <xf numFmtId="38" fontId="26" fillId="0" borderId="49" xfId="1" applyFont="1" applyBorder="1">
      <alignment vertical="center"/>
    </xf>
    <xf numFmtId="38" fontId="26" fillId="0" borderId="51" xfId="1" applyFont="1" applyBorder="1">
      <alignment vertical="center"/>
    </xf>
    <xf numFmtId="38" fontId="26" fillId="0" borderId="53" xfId="1" applyFont="1" applyBorder="1">
      <alignment vertical="center"/>
    </xf>
    <xf numFmtId="38" fontId="26" fillId="0" borderId="54" xfId="1" applyFont="1" applyBorder="1">
      <alignment vertical="center"/>
    </xf>
    <xf numFmtId="38" fontId="26" fillId="0" borderId="55" xfId="1" applyFont="1" applyBorder="1">
      <alignment vertical="center"/>
    </xf>
    <xf numFmtId="38" fontId="26" fillId="0" borderId="56" xfId="1" applyFont="1" applyBorder="1">
      <alignment vertical="center"/>
    </xf>
    <xf numFmtId="184" fontId="26" fillId="0" borderId="50" xfId="69" applyNumberFormat="1" applyFont="1" applyBorder="1">
      <alignment vertical="center"/>
    </xf>
    <xf numFmtId="184" fontId="26" fillId="0" borderId="52" xfId="69" applyNumberFormat="1" applyFont="1" applyBorder="1">
      <alignment vertical="center"/>
    </xf>
    <xf numFmtId="184" fontId="26" fillId="0" borderId="46" xfId="69" applyNumberFormat="1" applyFont="1" applyBorder="1">
      <alignment vertical="center"/>
    </xf>
    <xf numFmtId="184" fontId="26" fillId="0" borderId="48" xfId="69" applyNumberFormat="1" applyFont="1" applyBorder="1">
      <alignment vertical="center"/>
    </xf>
    <xf numFmtId="184" fontId="26" fillId="0" borderId="50" xfId="69" applyNumberFormat="1" applyFont="1" applyBorder="1" applyAlignment="1">
      <alignment horizontal="right" vertical="center"/>
    </xf>
    <xf numFmtId="184" fontId="26" fillId="0" borderId="52" xfId="69" applyNumberFormat="1" applyFont="1" applyBorder="1" applyAlignment="1">
      <alignment horizontal="right" vertical="center"/>
    </xf>
    <xf numFmtId="184" fontId="26" fillId="0" borderId="46" xfId="69" applyNumberFormat="1" applyFont="1" applyBorder="1" applyAlignment="1">
      <alignment horizontal="right" vertical="center"/>
    </xf>
    <xf numFmtId="184" fontId="26" fillId="0" borderId="48" xfId="69" applyNumberFormat="1" applyFont="1" applyBorder="1" applyAlignment="1">
      <alignment horizontal="right" vertical="center"/>
    </xf>
    <xf numFmtId="184" fontId="26" fillId="0" borderId="0" xfId="69" applyNumberFormat="1" applyFont="1" applyBorder="1" applyAlignment="1">
      <alignment horizontal="right" vertical="center"/>
    </xf>
    <xf numFmtId="184" fontId="26" fillId="0" borderId="13" xfId="69" applyNumberFormat="1" applyFont="1" applyBorder="1" applyAlignment="1">
      <alignment horizontal="right" vertical="center"/>
    </xf>
    <xf numFmtId="184" fontId="26" fillId="0" borderId="23" xfId="69" applyNumberFormat="1" applyFont="1" applyBorder="1" applyAlignment="1">
      <alignment horizontal="right" vertical="center"/>
    </xf>
    <xf numFmtId="184" fontId="26" fillId="0" borderId="22" xfId="69" applyNumberFormat="1" applyFont="1" applyBorder="1" applyAlignment="1">
      <alignment horizontal="right" vertical="center"/>
    </xf>
    <xf numFmtId="184" fontId="26" fillId="0" borderId="44" xfId="69" applyNumberFormat="1" applyFont="1" applyBorder="1" applyAlignment="1">
      <alignment horizontal="right" vertical="center"/>
    </xf>
    <xf numFmtId="38" fontId="26" fillId="0" borderId="13" xfId="1" applyFont="1" applyBorder="1" applyAlignment="1">
      <alignment horizontal="right" vertical="center"/>
    </xf>
    <xf numFmtId="184" fontId="26" fillId="0" borderId="51" xfId="69" applyNumberFormat="1" applyFont="1" applyBorder="1" applyAlignment="1">
      <alignment horizontal="right" vertical="center"/>
    </xf>
    <xf numFmtId="38" fontId="26" fillId="0" borderId="23" xfId="1" applyFont="1" applyBorder="1" applyAlignment="1">
      <alignment horizontal="right" vertical="center"/>
    </xf>
    <xf numFmtId="184" fontId="26" fillId="0" borderId="54" xfId="69" applyNumberFormat="1" applyFont="1" applyBorder="1" applyAlignment="1">
      <alignment horizontal="right" vertical="center"/>
    </xf>
    <xf numFmtId="184" fontId="26" fillId="0" borderId="56" xfId="69" applyNumberFormat="1" applyFont="1" applyBorder="1" applyAlignment="1">
      <alignment horizontal="right" vertical="center"/>
    </xf>
    <xf numFmtId="40" fontId="26" fillId="0" borderId="12" xfId="1" applyNumberFormat="1" applyFont="1" applyBorder="1" applyAlignment="1">
      <alignment horizontal="right" vertical="center"/>
    </xf>
    <xf numFmtId="40" fontId="26" fillId="0" borderId="49" xfId="1" applyNumberFormat="1" applyFont="1" applyBorder="1" applyAlignment="1">
      <alignment horizontal="right" vertical="center"/>
    </xf>
    <xf numFmtId="40" fontId="26" fillId="0" borderId="55" xfId="1" applyNumberFormat="1" applyFont="1" applyBorder="1" applyAlignment="1">
      <alignment horizontal="right" vertical="center"/>
    </xf>
    <xf numFmtId="40" fontId="26" fillId="0" borderId="17" xfId="1" applyNumberFormat="1" applyFont="1" applyBorder="1" applyAlignment="1">
      <alignment horizontal="right" vertical="center"/>
    </xf>
    <xf numFmtId="40" fontId="26" fillId="0" borderId="24" xfId="1" applyNumberFormat="1" applyFont="1" applyBorder="1" applyAlignment="1">
      <alignment horizontal="right" vertical="center"/>
    </xf>
    <xf numFmtId="40" fontId="26" fillId="0" borderId="43" xfId="1" applyNumberFormat="1" applyFont="1" applyBorder="1" applyAlignment="1">
      <alignment horizontal="right" vertical="center"/>
    </xf>
    <xf numFmtId="40" fontId="26" fillId="0" borderId="14" xfId="1" applyNumberFormat="1" applyFont="1" applyBorder="1" applyAlignment="1">
      <alignment horizontal="right" vertical="center"/>
    </xf>
    <xf numFmtId="38" fontId="26" fillId="0" borderId="12" xfId="1" applyFont="1" applyBorder="1" applyAlignment="1">
      <alignment horizontal="right" vertical="center"/>
    </xf>
    <xf numFmtId="38" fontId="26" fillId="0" borderId="49" xfId="1" applyFont="1" applyBorder="1" applyAlignment="1">
      <alignment horizontal="right" vertical="center"/>
    </xf>
    <xf numFmtId="38" fontId="26" fillId="0" borderId="55" xfId="1" applyFont="1" applyBorder="1" applyAlignment="1">
      <alignment horizontal="right" vertical="center"/>
    </xf>
    <xf numFmtId="38" fontId="26" fillId="0" borderId="24" xfId="1" applyFont="1" applyBorder="1" applyAlignment="1">
      <alignment horizontal="right" vertical="center"/>
    </xf>
    <xf numFmtId="38" fontId="26" fillId="0" borderId="17" xfId="1" applyFont="1" applyBorder="1" applyAlignment="1">
      <alignment horizontal="right" vertical="center"/>
    </xf>
    <xf numFmtId="38" fontId="26" fillId="0" borderId="43" xfId="1" applyFont="1" applyBorder="1" applyAlignment="1">
      <alignment horizontal="right" vertical="center"/>
    </xf>
    <xf numFmtId="38" fontId="26" fillId="0" borderId="14" xfId="1" applyFont="1" applyBorder="1" applyAlignment="1">
      <alignment horizontal="right" vertical="center"/>
    </xf>
    <xf numFmtId="0" fontId="26" fillId="0" borderId="12" xfId="0" applyFont="1" applyBorder="1" applyAlignment="1">
      <alignment horizontal="center" vertical="center"/>
    </xf>
    <xf numFmtId="0" fontId="26" fillId="0" borderId="49" xfId="0" applyFont="1" applyBorder="1" applyAlignment="1">
      <alignment horizontal="center" vertical="center"/>
    </xf>
    <xf numFmtId="0" fontId="26" fillId="0" borderId="55" xfId="0" applyFont="1" applyBorder="1" applyAlignment="1">
      <alignment horizontal="center" vertical="center"/>
    </xf>
    <xf numFmtId="0" fontId="26" fillId="0" borderId="24" xfId="0" applyFont="1" applyBorder="1" applyAlignment="1">
      <alignment horizontal="center" vertical="center"/>
    </xf>
    <xf numFmtId="0" fontId="26" fillId="0" borderId="17" xfId="0" applyFont="1" applyBorder="1" applyAlignment="1">
      <alignment horizontal="center" vertical="center"/>
    </xf>
    <xf numFmtId="0" fontId="26" fillId="0" borderId="43" xfId="0" applyFont="1" applyBorder="1" applyAlignment="1">
      <alignment horizontal="center" vertical="center"/>
    </xf>
    <xf numFmtId="0" fontId="26" fillId="0" borderId="14" xfId="0" applyFont="1" applyBorder="1" applyAlignment="1">
      <alignment horizontal="center" vertical="center"/>
    </xf>
    <xf numFmtId="184" fontId="26" fillId="0" borderId="12" xfId="69" applyNumberFormat="1" applyFont="1" applyBorder="1" applyAlignment="1">
      <alignment horizontal="right" vertical="center"/>
    </xf>
    <xf numFmtId="184" fontId="26" fillId="0" borderId="49" xfId="69" applyNumberFormat="1" applyFont="1" applyBorder="1" applyAlignment="1">
      <alignment horizontal="right" vertical="center"/>
    </xf>
    <xf numFmtId="184" fontId="26" fillId="0" borderId="55" xfId="69" applyNumberFormat="1" applyFont="1" applyBorder="1" applyAlignment="1">
      <alignment horizontal="right" vertical="center"/>
    </xf>
    <xf numFmtId="184" fontId="26" fillId="0" borderId="24" xfId="69" applyNumberFormat="1" applyFont="1" applyBorder="1" applyAlignment="1">
      <alignment horizontal="right" vertical="center"/>
    </xf>
    <xf numFmtId="184" fontId="26" fillId="0" borderId="17" xfId="69" applyNumberFormat="1" applyFont="1" applyBorder="1" applyAlignment="1">
      <alignment horizontal="right" vertical="center"/>
    </xf>
    <xf numFmtId="184" fontId="26" fillId="0" borderId="43" xfId="69" applyNumberFormat="1" applyFont="1" applyBorder="1" applyAlignment="1">
      <alignment horizontal="right" vertical="center"/>
    </xf>
    <xf numFmtId="184" fontId="26" fillId="0" borderId="14" xfId="69" applyNumberFormat="1" applyFont="1" applyBorder="1" applyAlignment="1">
      <alignment horizontal="right" vertical="center"/>
    </xf>
    <xf numFmtId="184" fontId="26" fillId="0" borderId="11" xfId="69" applyNumberFormat="1" applyFont="1" applyBorder="1" applyAlignment="1">
      <alignment horizontal="right" vertical="center"/>
    </xf>
    <xf numFmtId="184" fontId="26" fillId="0" borderId="35" xfId="69" applyNumberFormat="1" applyFont="1" applyFill="1" applyBorder="1" applyAlignment="1">
      <alignment horizontal="right" vertical="center"/>
    </xf>
    <xf numFmtId="184" fontId="26" fillId="0" borderId="18" xfId="69" applyNumberFormat="1" applyFont="1" applyBorder="1" applyAlignment="1">
      <alignment horizontal="right" vertical="center"/>
    </xf>
    <xf numFmtId="184" fontId="26" fillId="0" borderId="35" xfId="69" applyNumberFormat="1" applyFont="1" applyBorder="1" applyAlignment="1">
      <alignment horizontal="right" vertical="center"/>
    </xf>
    <xf numFmtId="184" fontId="26" fillId="0" borderId="15" xfId="69" applyNumberFormat="1" applyFont="1" applyBorder="1" applyAlignment="1">
      <alignment horizontal="right" vertical="center"/>
    </xf>
    <xf numFmtId="38" fontId="26" fillId="0" borderId="24" xfId="1" applyFont="1" applyFill="1" applyBorder="1" applyAlignment="1">
      <alignment horizontal="center" vertical="center"/>
    </xf>
    <xf numFmtId="178" fontId="26" fillId="0" borderId="12" xfId="1" applyNumberFormat="1" applyFont="1" applyBorder="1" applyAlignment="1">
      <alignment horizontal="right" vertical="center"/>
    </xf>
    <xf numFmtId="178" fontId="26" fillId="0" borderId="49" xfId="1" applyNumberFormat="1" applyFont="1" applyBorder="1" applyAlignment="1">
      <alignment horizontal="right" vertical="center"/>
    </xf>
    <xf numFmtId="178" fontId="26" fillId="0" borderId="55" xfId="1" applyNumberFormat="1" applyFont="1" applyBorder="1" applyAlignment="1">
      <alignment horizontal="right" vertical="center"/>
    </xf>
    <xf numFmtId="178" fontId="26" fillId="0" borderId="17" xfId="1" applyNumberFormat="1" applyFont="1" applyBorder="1" applyAlignment="1">
      <alignment horizontal="right" vertical="center"/>
    </xf>
    <xf numFmtId="178" fontId="26" fillId="0" borderId="43" xfId="1" applyNumberFormat="1" applyFont="1" applyBorder="1" applyAlignment="1">
      <alignment horizontal="right" vertical="center"/>
    </xf>
    <xf numFmtId="178" fontId="26" fillId="0" borderId="14" xfId="1" applyNumberFormat="1" applyFont="1" applyBorder="1" applyAlignment="1">
      <alignment horizontal="right" vertical="center"/>
    </xf>
    <xf numFmtId="38" fontId="26" fillId="0" borderId="38" xfId="1" applyFont="1" applyBorder="1" applyAlignment="1">
      <alignment horizontal="right" vertical="center"/>
    </xf>
    <xf numFmtId="38" fontId="26" fillId="0" borderId="36" xfId="1" applyFont="1" applyBorder="1" applyAlignment="1">
      <alignment horizontal="right" vertical="center"/>
    </xf>
    <xf numFmtId="38" fontId="26" fillId="0" borderId="37" xfId="1" applyFont="1" applyBorder="1" applyAlignment="1">
      <alignment horizontal="right" vertical="center"/>
    </xf>
    <xf numFmtId="38" fontId="26" fillId="0" borderId="39" xfId="1" applyFont="1" applyBorder="1" applyAlignment="1">
      <alignment horizontal="right" vertical="center"/>
    </xf>
    <xf numFmtId="38" fontId="26" fillId="0" borderId="24" xfId="1" applyFont="1" applyFill="1" applyBorder="1" applyAlignment="1">
      <alignment horizontal="right" vertical="center"/>
    </xf>
    <xf numFmtId="184" fontId="38" fillId="0" borderId="50" xfId="69" applyNumberFormat="1" applyFont="1" applyBorder="1" applyAlignment="1">
      <alignment horizontal="right" vertical="center"/>
    </xf>
    <xf numFmtId="184" fontId="38" fillId="0" borderId="50" xfId="69" applyNumberFormat="1" applyFont="1" applyFill="1" applyBorder="1" applyAlignment="1">
      <alignment horizontal="right" vertical="center"/>
    </xf>
    <xf numFmtId="184" fontId="38" fillId="0" borderId="50" xfId="69" applyNumberFormat="1" applyFont="1" applyBorder="1">
      <alignment vertical="center"/>
    </xf>
    <xf numFmtId="184" fontId="38" fillId="0" borderId="52" xfId="69" applyNumberFormat="1" applyFont="1" applyBorder="1">
      <alignment vertical="center"/>
    </xf>
    <xf numFmtId="184" fontId="38" fillId="0" borderId="13" xfId="69" applyNumberFormat="1" applyFont="1" applyFill="1" applyBorder="1" applyAlignment="1">
      <alignment horizontal="right" vertical="center"/>
    </xf>
    <xf numFmtId="184" fontId="39" fillId="0" borderId="24" xfId="69" applyNumberFormat="1" applyFont="1" applyFill="1" applyBorder="1" applyAlignment="1">
      <alignment horizontal="right" vertical="center"/>
    </xf>
    <xf numFmtId="178" fontId="25" fillId="0" borderId="0" xfId="1" applyNumberFormat="1" applyFont="1" applyFill="1" applyBorder="1" applyAlignment="1">
      <alignment horizontal="right" vertical="center"/>
    </xf>
    <xf numFmtId="0" fontId="26" fillId="0" borderId="12" xfId="0" applyFont="1" applyFill="1" applyBorder="1" applyAlignment="1">
      <alignment horizontal="left" vertical="center"/>
    </xf>
    <xf numFmtId="0" fontId="26" fillId="0" borderId="49" xfId="0" applyFont="1" applyFill="1" applyBorder="1" applyAlignment="1">
      <alignment horizontal="left" vertical="center"/>
    </xf>
    <xf numFmtId="0" fontId="26" fillId="0" borderId="55" xfId="0" applyFont="1" applyFill="1" applyBorder="1" applyAlignment="1">
      <alignment horizontal="left" vertical="center"/>
    </xf>
    <xf numFmtId="0" fontId="26" fillId="0" borderId="24" xfId="0" applyFont="1" applyFill="1" applyBorder="1" applyAlignment="1">
      <alignment horizontal="center" vertical="center"/>
    </xf>
    <xf numFmtId="0" fontId="26" fillId="0" borderId="17" xfId="0" applyFont="1" applyFill="1" applyBorder="1" applyAlignment="1">
      <alignment horizontal="left" vertical="center"/>
    </xf>
    <xf numFmtId="0" fontId="26" fillId="0" borderId="43" xfId="0" applyFont="1" applyFill="1" applyBorder="1" applyAlignment="1">
      <alignment horizontal="left" vertical="center"/>
    </xf>
    <xf numFmtId="186" fontId="27" fillId="5" borderId="12" xfId="0" applyNumberFormat="1" applyFont="1" applyFill="1" applyBorder="1" applyAlignment="1">
      <alignment horizontal="center" vertical="center"/>
    </xf>
    <xf numFmtId="186" fontId="27" fillId="5" borderId="0" xfId="0" applyNumberFormat="1" applyFont="1" applyFill="1" applyBorder="1" applyAlignment="1">
      <alignment horizontal="centerContinuous" vertical="center"/>
    </xf>
    <xf numFmtId="0" fontId="30" fillId="5" borderId="24" xfId="0" applyFont="1" applyFill="1" applyBorder="1" applyAlignment="1">
      <alignment horizontal="left" vertical="center" wrapText="1"/>
    </xf>
    <xf numFmtId="0" fontId="26" fillId="0" borderId="20" xfId="0" applyFont="1" applyBorder="1" applyAlignment="1">
      <alignment vertical="center" shrinkToFit="1"/>
    </xf>
    <xf numFmtId="0" fontId="26" fillId="0" borderId="14" xfId="0" applyFont="1" applyBorder="1" applyAlignment="1">
      <alignment vertical="center" shrinkToFit="1"/>
    </xf>
    <xf numFmtId="187" fontId="26" fillId="0" borderId="12" xfId="1" applyNumberFormat="1" applyFont="1" applyBorder="1" applyAlignment="1">
      <alignment horizontal="center" vertical="center"/>
    </xf>
    <xf numFmtId="187" fontId="26" fillId="0" borderId="12" xfId="1" applyNumberFormat="1" applyFont="1" applyFill="1" applyBorder="1" applyAlignment="1">
      <alignment horizontal="center" vertical="center"/>
    </xf>
    <xf numFmtId="187" fontId="26" fillId="0" borderId="49" xfId="1" applyNumberFormat="1" applyFont="1" applyFill="1" applyBorder="1" applyAlignment="1">
      <alignment horizontal="center" vertical="center"/>
    </xf>
    <xf numFmtId="187" fontId="26" fillId="0" borderId="55" xfId="1" applyNumberFormat="1" applyFont="1" applyFill="1" applyBorder="1" applyAlignment="1">
      <alignment horizontal="center" vertical="center"/>
    </xf>
    <xf numFmtId="187" fontId="26" fillId="0" borderId="24" xfId="0" applyNumberFormat="1" applyFont="1" applyFill="1" applyBorder="1" applyAlignment="1">
      <alignment horizontal="center" vertical="center"/>
    </xf>
    <xf numFmtId="187" fontId="26" fillId="0" borderId="17" xfId="1" applyNumberFormat="1" applyFont="1" applyFill="1" applyBorder="1" applyAlignment="1">
      <alignment horizontal="center" vertical="center"/>
    </xf>
    <xf numFmtId="187" fontId="26" fillId="0" borderId="43" xfId="1" applyNumberFormat="1" applyFont="1" applyFill="1" applyBorder="1" applyAlignment="1">
      <alignment horizontal="center" vertical="center"/>
    </xf>
    <xf numFmtId="187" fontId="26" fillId="0" borderId="43" xfId="1" applyNumberFormat="1" applyFont="1" applyBorder="1" applyAlignment="1">
      <alignment horizontal="center" vertical="center"/>
    </xf>
    <xf numFmtId="187" fontId="26" fillId="0" borderId="49" xfId="1" applyNumberFormat="1" applyFont="1" applyBorder="1" applyAlignment="1">
      <alignment horizontal="center" vertical="center"/>
    </xf>
    <xf numFmtId="187" fontId="26" fillId="0" borderId="24" xfId="0" applyNumberFormat="1" applyFont="1" applyBorder="1" applyAlignment="1">
      <alignment horizontal="center" vertical="center"/>
    </xf>
    <xf numFmtId="187" fontId="26" fillId="0" borderId="14" xfId="1" applyNumberFormat="1" applyFont="1" applyBorder="1" applyAlignment="1">
      <alignment horizontal="center" vertical="center"/>
    </xf>
    <xf numFmtId="187" fontId="26" fillId="0" borderId="12" xfId="0" applyNumberFormat="1" applyFont="1" applyBorder="1" applyAlignment="1">
      <alignment horizontal="center" vertical="center"/>
    </xf>
    <xf numFmtId="187" fontId="26" fillId="0" borderId="49" xfId="0" applyNumberFormat="1" applyFont="1" applyBorder="1" applyAlignment="1">
      <alignment horizontal="center" vertical="center"/>
    </xf>
    <xf numFmtId="187" fontId="26" fillId="0" borderId="55" xfId="0" applyNumberFormat="1" applyFont="1" applyBorder="1" applyAlignment="1">
      <alignment horizontal="center" vertical="center"/>
    </xf>
    <xf numFmtId="187" fontId="26" fillId="0" borderId="17" xfId="0" applyNumberFormat="1" applyFont="1" applyBorder="1" applyAlignment="1">
      <alignment horizontal="center" vertical="center"/>
    </xf>
    <xf numFmtId="187" fontId="26" fillId="0" borderId="43" xfId="0" applyNumberFormat="1" applyFont="1" applyBorder="1" applyAlignment="1">
      <alignment horizontal="center" vertical="center"/>
    </xf>
    <xf numFmtId="187" fontId="26" fillId="0" borderId="14" xfId="0" applyNumberFormat="1" applyFont="1" applyBorder="1" applyAlignment="1">
      <alignment horizontal="center" vertical="center"/>
    </xf>
    <xf numFmtId="38" fontId="30" fillId="5" borderId="43" xfId="12" applyFont="1" applyFill="1" applyBorder="1" applyAlignment="1">
      <alignment horizontal="center" vertical="center" shrinkToFit="1"/>
    </xf>
    <xf numFmtId="38" fontId="30" fillId="5" borderId="43" xfId="12" applyFont="1" applyFill="1" applyBorder="1" applyAlignment="1">
      <alignment horizontal="center" vertical="center" wrapText="1" shrinkToFit="1"/>
    </xf>
    <xf numFmtId="188" fontId="26" fillId="0" borderId="0" xfId="0" applyNumberFormat="1" applyFont="1" applyBorder="1" applyAlignment="1">
      <alignment vertical="center"/>
    </xf>
    <xf numFmtId="0" fontId="28" fillId="0" borderId="0" xfId="0" applyFont="1" applyFill="1" applyBorder="1" applyAlignment="1">
      <alignment vertical="center" wrapText="1"/>
    </xf>
    <xf numFmtId="0" fontId="26" fillId="0" borderId="0" xfId="0" applyFont="1" applyFill="1" applyBorder="1">
      <alignment vertical="center"/>
    </xf>
    <xf numFmtId="0" fontId="26" fillId="0" borderId="0" xfId="0" applyFont="1" applyFill="1" applyBorder="1" applyAlignment="1">
      <alignment vertical="center"/>
    </xf>
    <xf numFmtId="38" fontId="25" fillId="0" borderId="53" xfId="12" applyFont="1" applyFill="1" applyBorder="1" applyAlignment="1">
      <alignment horizontal="left" vertical="center"/>
    </xf>
    <xf numFmtId="181" fontId="25" fillId="0" borderId="50" xfId="0" applyNumberFormat="1" applyFont="1" applyFill="1" applyBorder="1" applyAlignment="1">
      <alignment horizontal="center" vertical="center"/>
    </xf>
    <xf numFmtId="181" fontId="27" fillId="5" borderId="44" xfId="0" applyNumberFormat="1" applyFont="1" applyFill="1" applyBorder="1" applyAlignment="1">
      <alignment horizontal="centerContinuous" vertical="center"/>
    </xf>
    <xf numFmtId="181" fontId="27" fillId="5" borderId="50" xfId="0" applyNumberFormat="1" applyFont="1" applyFill="1" applyBorder="1" applyAlignment="1">
      <alignment horizontal="centerContinuous" vertical="center"/>
    </xf>
    <xf numFmtId="181" fontId="27" fillId="5" borderId="59" xfId="0" applyNumberFormat="1" applyFont="1" applyFill="1" applyBorder="1" applyAlignment="1">
      <alignment horizontal="center" vertical="center"/>
    </xf>
    <xf numFmtId="181" fontId="25" fillId="0" borderId="44" xfId="0" applyNumberFormat="1" applyFont="1" applyFill="1" applyBorder="1" applyAlignment="1">
      <alignment horizontal="center" vertical="center"/>
    </xf>
    <xf numFmtId="0" fontId="25" fillId="0" borderId="50" xfId="0" applyFont="1" applyFill="1" applyBorder="1" applyAlignment="1">
      <alignment horizontal="center" vertical="center"/>
    </xf>
    <xf numFmtId="0" fontId="27" fillId="5" borderId="44" xfId="0" applyFont="1" applyFill="1" applyBorder="1" applyAlignment="1">
      <alignment horizontal="centerContinuous" vertical="center"/>
    </xf>
    <xf numFmtId="0" fontId="27" fillId="5" borderId="50" xfId="0" applyFont="1" applyFill="1" applyBorder="1" applyAlignment="1">
      <alignment horizontal="centerContinuous" vertical="center"/>
    </xf>
    <xf numFmtId="186" fontId="27" fillId="5" borderId="59" xfId="0" applyNumberFormat="1" applyFont="1" applyFill="1" applyBorder="1" applyAlignment="1">
      <alignment horizontal="center" vertical="center"/>
    </xf>
    <xf numFmtId="186" fontId="27" fillId="5" borderId="44" xfId="0" applyNumberFormat="1" applyFont="1" applyFill="1" applyBorder="1" applyAlignment="1">
      <alignment horizontal="centerContinuous" vertical="center"/>
    </xf>
    <xf numFmtId="186" fontId="27" fillId="5" borderId="50" xfId="0" applyNumberFormat="1" applyFont="1" applyFill="1" applyBorder="1" applyAlignment="1">
      <alignment horizontal="centerContinuous" vertical="center"/>
    </xf>
    <xf numFmtId="0" fontId="25" fillId="0" borderId="44" xfId="0" applyFont="1" applyFill="1" applyBorder="1" applyAlignment="1">
      <alignment horizontal="center" vertical="center"/>
    </xf>
    <xf numFmtId="0" fontId="27" fillId="5" borderId="44" xfId="0" applyFont="1" applyFill="1" applyBorder="1" applyAlignment="1">
      <alignment horizontal="center" vertical="center"/>
    </xf>
    <xf numFmtId="0" fontId="27" fillId="5" borderId="50" xfId="0" applyFont="1" applyFill="1" applyBorder="1" applyAlignment="1">
      <alignment horizontal="center" vertical="center"/>
    </xf>
    <xf numFmtId="0" fontId="27" fillId="5" borderId="59" xfId="0" applyFont="1" applyFill="1" applyBorder="1" applyAlignment="1">
      <alignment horizontal="center" vertical="center"/>
    </xf>
    <xf numFmtId="0" fontId="25" fillId="0" borderId="50" xfId="0" applyFont="1" applyFill="1" applyBorder="1">
      <alignment vertical="center"/>
    </xf>
    <xf numFmtId="38" fontId="25" fillId="0" borderId="44" xfId="12" applyFont="1" applyFill="1" applyBorder="1" applyAlignment="1">
      <alignment horizontal="left" vertical="center"/>
    </xf>
    <xf numFmtId="38" fontId="25" fillId="0" borderId="44" xfId="12" applyFont="1" applyFill="1" applyBorder="1" applyAlignment="1">
      <alignment horizontal="left" vertical="center" indent="2"/>
    </xf>
    <xf numFmtId="38" fontId="25" fillId="0" borderId="51" xfId="12" applyFont="1" applyFill="1" applyBorder="1" applyAlignment="1">
      <alignment horizontal="left" vertical="center" indent="1"/>
    </xf>
    <xf numFmtId="185" fontId="38" fillId="0" borderId="48" xfId="1" applyNumberFormat="1" applyFont="1" applyFill="1" applyBorder="1" applyAlignment="1">
      <alignment horizontal="right" vertical="center"/>
    </xf>
    <xf numFmtId="184" fontId="25" fillId="0" borderId="49" xfId="69" applyNumberFormat="1" applyFont="1" applyFill="1" applyBorder="1" applyAlignment="1">
      <alignment horizontal="right" vertical="center"/>
    </xf>
    <xf numFmtId="184" fontId="25" fillId="0" borderId="51" xfId="69" applyNumberFormat="1" applyFont="1" applyFill="1" applyBorder="1" applyAlignment="1">
      <alignment horizontal="right" vertical="center"/>
    </xf>
    <xf numFmtId="184" fontId="25" fillId="0" borderId="52" xfId="69" applyNumberFormat="1" applyFont="1" applyFill="1" applyBorder="1" applyAlignment="1">
      <alignment horizontal="right" vertical="center"/>
    </xf>
    <xf numFmtId="184" fontId="38" fillId="0" borderId="52" xfId="69" applyNumberFormat="1" applyFont="1" applyFill="1" applyBorder="1" applyAlignment="1">
      <alignment horizontal="right" vertical="center"/>
    </xf>
    <xf numFmtId="38" fontId="34" fillId="0" borderId="56" xfId="1" applyFont="1" applyFill="1" applyBorder="1" applyAlignment="1">
      <alignment horizontal="right" vertical="center"/>
    </xf>
    <xf numFmtId="38" fontId="34" fillId="0" borderId="48" xfId="1" applyFont="1" applyFill="1" applyBorder="1" applyAlignment="1">
      <alignment horizontal="right" vertical="center"/>
    </xf>
    <xf numFmtId="178" fontId="25" fillId="0" borderId="59" xfId="1" applyNumberFormat="1" applyFont="1" applyFill="1" applyBorder="1" applyAlignment="1">
      <alignment horizontal="right" vertical="center"/>
    </xf>
    <xf numFmtId="178" fontId="34" fillId="0" borderId="44" xfId="1" applyNumberFormat="1" applyFont="1" applyFill="1" applyBorder="1" applyAlignment="1">
      <alignment horizontal="right" vertical="center"/>
    </xf>
    <xf numFmtId="178" fontId="34" fillId="0" borderId="50" xfId="1" applyNumberFormat="1" applyFont="1" applyFill="1" applyBorder="1" applyAlignment="1">
      <alignment horizontal="right" vertical="center"/>
    </xf>
    <xf numFmtId="178" fontId="25" fillId="0" borderId="44" xfId="1" applyNumberFormat="1" applyFont="1" applyFill="1" applyBorder="1" applyAlignment="1">
      <alignment horizontal="right" vertical="center"/>
    </xf>
    <xf numFmtId="178" fontId="25" fillId="0" borderId="50" xfId="1" applyNumberFormat="1" applyFont="1" applyFill="1" applyBorder="1" applyAlignment="1">
      <alignment horizontal="right" vertical="center"/>
    </xf>
    <xf numFmtId="0" fontId="25" fillId="0" borderId="22" xfId="0" applyFont="1" applyFill="1" applyBorder="1" applyAlignment="1">
      <alignment horizontal="right" vertical="center"/>
    </xf>
    <xf numFmtId="0" fontId="25" fillId="0" borderId="22" xfId="0" applyFont="1" applyFill="1" applyBorder="1" applyAlignment="1">
      <alignment vertical="center"/>
    </xf>
    <xf numFmtId="49" fontId="43" fillId="0" borderId="0" xfId="0" applyNumberFormat="1" applyFont="1" applyAlignment="1">
      <alignment horizontal="left" vertical="center"/>
    </xf>
    <xf numFmtId="0" fontId="44" fillId="0" borderId="0" xfId="0" applyFont="1" applyAlignment="1">
      <alignment vertical="center"/>
    </xf>
    <xf numFmtId="49" fontId="44" fillId="0" borderId="0" xfId="0" applyNumberFormat="1" applyFont="1" applyAlignment="1">
      <alignment horizontal="center" vertical="center"/>
    </xf>
    <xf numFmtId="0" fontId="45" fillId="0" borderId="0" xfId="0" applyFont="1">
      <alignment vertical="center"/>
    </xf>
    <xf numFmtId="49" fontId="44" fillId="0" borderId="0" xfId="0" applyNumberFormat="1" applyFont="1" applyAlignment="1">
      <alignment vertical="top"/>
    </xf>
    <xf numFmtId="0" fontId="46" fillId="0" borderId="0" xfId="0" applyFont="1" applyFill="1" applyAlignment="1">
      <alignment vertical="center"/>
    </xf>
    <xf numFmtId="0" fontId="25" fillId="0" borderId="59" xfId="0" applyFont="1" applyFill="1" applyBorder="1">
      <alignment vertical="center"/>
    </xf>
    <xf numFmtId="38" fontId="29" fillId="0" borderId="55" xfId="1" applyFont="1" applyFill="1" applyBorder="1" applyAlignment="1">
      <alignment horizontal="center" vertical="center" wrapText="1"/>
    </xf>
    <xf numFmtId="38" fontId="29" fillId="0" borderId="59" xfId="1" applyFont="1" applyFill="1" applyBorder="1" applyAlignment="1">
      <alignment horizontal="center" vertical="center" wrapText="1"/>
    </xf>
    <xf numFmtId="38" fontId="29" fillId="0" borderId="49" xfId="1" applyFont="1" applyFill="1" applyBorder="1" applyAlignment="1">
      <alignment horizontal="center" vertical="center" wrapText="1"/>
    </xf>
    <xf numFmtId="188" fontId="26" fillId="0" borderId="0" xfId="0" applyNumberFormat="1" applyFont="1" applyBorder="1" applyAlignment="1">
      <alignment horizontal="right" vertical="center"/>
    </xf>
    <xf numFmtId="0" fontId="24" fillId="5" borderId="59" xfId="0" applyFont="1" applyFill="1" applyBorder="1" applyAlignment="1">
      <alignment horizontal="center" vertical="center" wrapText="1"/>
    </xf>
    <xf numFmtId="0" fontId="24" fillId="5" borderId="59" xfId="0" applyFont="1" applyFill="1" applyBorder="1" applyAlignment="1">
      <alignment horizontal="center" vertical="center"/>
    </xf>
    <xf numFmtId="38" fontId="30" fillId="5" borderId="44" xfId="12" applyFont="1" applyFill="1" applyBorder="1" applyAlignment="1">
      <alignment horizontal="center" vertical="center"/>
    </xf>
    <xf numFmtId="38" fontId="30" fillId="5" borderId="0" xfId="12" applyFont="1" applyFill="1" applyBorder="1" applyAlignment="1">
      <alignment horizontal="center" vertical="center"/>
    </xf>
    <xf numFmtId="38" fontId="30" fillId="5" borderId="50" xfId="12" applyFont="1" applyFill="1" applyBorder="1" applyAlignment="1">
      <alignment horizontal="center" vertical="center"/>
    </xf>
    <xf numFmtId="38" fontId="30" fillId="5" borderId="44" xfId="12" applyFont="1" applyFill="1" applyBorder="1" applyAlignment="1">
      <alignment horizontal="center" vertical="center" shrinkToFit="1"/>
    </xf>
    <xf numFmtId="38" fontId="30" fillId="5" borderId="50" xfId="12" applyFont="1" applyFill="1" applyBorder="1" applyAlignment="1">
      <alignment horizontal="center" vertical="center" shrinkToFit="1"/>
    </xf>
    <xf numFmtId="0" fontId="47" fillId="6" borderId="60" xfId="0" applyFont="1" applyFill="1" applyBorder="1" applyAlignment="1">
      <alignment vertical="center" wrapText="1" readingOrder="1"/>
    </xf>
    <xf numFmtId="0" fontId="47" fillId="6" borderId="61" xfId="0" applyFont="1" applyFill="1" applyBorder="1" applyAlignment="1">
      <alignment vertical="center" wrapText="1" readingOrder="1"/>
    </xf>
    <xf numFmtId="0" fontId="47" fillId="6" borderId="62" xfId="0" applyFont="1" applyFill="1" applyBorder="1" applyAlignment="1">
      <alignment vertical="center" wrapText="1" readingOrder="1"/>
    </xf>
    <xf numFmtId="0" fontId="47" fillId="6" borderId="62" xfId="0" applyFont="1" applyFill="1" applyBorder="1" applyAlignment="1">
      <alignment horizontal="center" vertical="center" wrapText="1" readingOrder="1"/>
    </xf>
    <xf numFmtId="0" fontId="47" fillId="6" borderId="63" xfId="0" applyFont="1" applyFill="1" applyBorder="1" applyAlignment="1">
      <alignment vertical="center" wrapText="1" readingOrder="1"/>
    </xf>
    <xf numFmtId="0" fontId="47" fillId="6" borderId="64" xfId="0" applyFont="1" applyFill="1" applyBorder="1" applyAlignment="1">
      <alignment vertical="center" wrapText="1" readingOrder="1"/>
    </xf>
  </cellXfs>
  <cellStyles count="81">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2" xfId="8" xr:uid="{00000000-0005-0000-0000-000006000000}"/>
    <cellStyle name="パーセント 2 2" xfId="76" xr:uid="{00000000-0005-0000-0000-000007000000}"/>
    <cellStyle name="パーセント 3" xfId="9" xr:uid="{00000000-0005-0000-0000-000008000000}"/>
    <cellStyle name="パーセント 4" xfId="64" xr:uid="{00000000-0005-0000-0000-000009000000}"/>
    <cellStyle name="パーセント 5" xfId="7" xr:uid="{00000000-0005-0000-0000-00000A000000}"/>
    <cellStyle name="パーセント 6" xfId="78" xr:uid="{BFDD6146-84DF-4FCF-9214-F0A56CF675EB}"/>
    <cellStyle name="ハイパーリンク 2" xfId="10" xr:uid="{00000000-0005-0000-0000-00000B000000}"/>
    <cellStyle name="桁区切り" xfId="1" builtinId="6"/>
    <cellStyle name="桁区切り 2" xfId="12" xr:uid="{00000000-0005-0000-0000-00000D000000}"/>
    <cellStyle name="桁区切り 2 2" xfId="13" xr:uid="{00000000-0005-0000-0000-00000E000000}"/>
    <cellStyle name="桁区切り 2 2 2" xfId="73" xr:uid="{00000000-0005-0000-0000-00000F000000}"/>
    <cellStyle name="桁区切り 2 2 3" xfId="75" xr:uid="{00000000-0005-0000-0000-000010000000}"/>
    <cellStyle name="桁区切り 2 3" xfId="14" xr:uid="{00000000-0005-0000-0000-000011000000}"/>
    <cellStyle name="桁区切り 2 4" xfId="15" xr:uid="{00000000-0005-0000-0000-000012000000}"/>
    <cellStyle name="桁区切り 2 5" xfId="16" xr:uid="{00000000-0005-0000-0000-000013000000}"/>
    <cellStyle name="桁区切り 2 6" xfId="17" xr:uid="{00000000-0005-0000-0000-000014000000}"/>
    <cellStyle name="桁区切り 2 7" xfId="18" xr:uid="{00000000-0005-0000-0000-000015000000}"/>
    <cellStyle name="桁区切り 2 8" xfId="19" xr:uid="{00000000-0005-0000-0000-000016000000}"/>
    <cellStyle name="桁区切り 2 9" xfId="20" xr:uid="{00000000-0005-0000-0000-000017000000}"/>
    <cellStyle name="桁区切り 3" xfId="21" xr:uid="{00000000-0005-0000-0000-000018000000}"/>
    <cellStyle name="桁区切り 3 2" xfId="22" xr:uid="{00000000-0005-0000-0000-000019000000}"/>
    <cellStyle name="桁区切り 3 3" xfId="74" xr:uid="{00000000-0005-0000-0000-00001A000000}"/>
    <cellStyle name="桁区切り 4" xfId="23" xr:uid="{00000000-0005-0000-0000-00001B000000}"/>
    <cellStyle name="桁区切り 5" xfId="11" xr:uid="{00000000-0005-0000-0000-00001C000000}"/>
    <cellStyle name="桁区切り 6" xfId="77" xr:uid="{8E0A0DFA-6391-4E7F-818C-A0357BDD9B0C}"/>
    <cellStyle name="標準" xfId="0" builtinId="0"/>
    <cellStyle name="標準 2" xfId="24" xr:uid="{00000000-0005-0000-0000-00001E000000}"/>
    <cellStyle name="標準 2 10" xfId="71" xr:uid="{00000000-0005-0000-0000-00001F000000}"/>
    <cellStyle name="標準 2 2" xfId="25" xr:uid="{00000000-0005-0000-0000-000020000000}"/>
    <cellStyle name="標準 2 3" xfId="26" xr:uid="{00000000-0005-0000-0000-000021000000}"/>
    <cellStyle name="標準 2 4" xfId="27" xr:uid="{00000000-0005-0000-0000-000022000000}"/>
    <cellStyle name="標準 2 5" xfId="28" xr:uid="{00000000-0005-0000-0000-000023000000}"/>
    <cellStyle name="標準 2 6" xfId="29" xr:uid="{00000000-0005-0000-0000-000024000000}"/>
    <cellStyle name="標準 2 7" xfId="30" xr:uid="{00000000-0005-0000-0000-000025000000}"/>
    <cellStyle name="標準 2 8" xfId="31" xr:uid="{00000000-0005-0000-0000-000026000000}"/>
    <cellStyle name="標準 2 9" xfId="32" xr:uid="{00000000-0005-0000-0000-000027000000}"/>
    <cellStyle name="標準 3" xfId="33" xr:uid="{00000000-0005-0000-0000-000028000000}"/>
    <cellStyle name="標準 3 2" xfId="34" xr:uid="{00000000-0005-0000-0000-000029000000}"/>
    <cellStyle name="標準 3 3" xfId="72" xr:uid="{00000000-0005-0000-0000-00002A000000}"/>
    <cellStyle name="標準 4" xfId="35" xr:uid="{00000000-0005-0000-0000-00002B000000}"/>
    <cellStyle name="標準 4 2" xfId="80" xr:uid="{E94C0F71-7F07-49DD-A841-916DBEDF9E00}"/>
    <cellStyle name="標準 5" xfId="36" xr:uid="{00000000-0005-0000-0000-00002C000000}"/>
    <cellStyle name="標準 6" xfId="37" xr:uid="{00000000-0005-0000-0000-00002D000000}"/>
    <cellStyle name="標準 7" xfId="2" xr:uid="{00000000-0005-0000-0000-00002E000000}"/>
    <cellStyle name="標準 8" xfId="70" xr:uid="{00000000-0005-0000-0000-00002F000000}"/>
    <cellStyle name="標準 9" xfId="79" xr:uid="{4FA01269-8091-4B9B-9235-9022724FA572}"/>
    <cellStyle name="標準1" xfId="38" xr:uid="{00000000-0005-0000-0000-000030000000}"/>
    <cellStyle name="標準2" xfId="39" xr:uid="{00000000-0005-0000-0000-000031000000}"/>
    <cellStyle name="未定義" xfId="40" xr:uid="{00000000-0005-0000-0000-000032000000}"/>
    <cellStyle name="㼿" xfId="41" xr:uid="{00000000-0005-0000-0000-000033000000}"/>
    <cellStyle name="㼿 2" xfId="66" xr:uid="{00000000-0005-0000-0000-000034000000}"/>
    <cellStyle name="㼿?" xfId="42" xr:uid="{00000000-0005-0000-0000-000035000000}"/>
    <cellStyle name="㼿㼿" xfId="43" xr:uid="{00000000-0005-0000-0000-000036000000}"/>
    <cellStyle name="㼿㼿?" xfId="44" xr:uid="{00000000-0005-0000-0000-000037000000}"/>
    <cellStyle name="㼿㼿㼿" xfId="45" xr:uid="{00000000-0005-0000-0000-000038000000}"/>
    <cellStyle name="㼿㼿㼿?" xfId="46" xr:uid="{00000000-0005-0000-0000-000039000000}"/>
    <cellStyle name="㼿㼿㼿? 2" xfId="47" xr:uid="{00000000-0005-0000-0000-00003A000000}"/>
    <cellStyle name="㼿㼿㼿? 2 2" xfId="68" xr:uid="{00000000-0005-0000-0000-00003B000000}"/>
    <cellStyle name="㼿㼿㼿? 3" xfId="67" xr:uid="{00000000-0005-0000-0000-00003C000000}"/>
    <cellStyle name="㼿㼿㼿㼿?" xfId="48" xr:uid="{00000000-0005-0000-0000-00003D000000}"/>
    <cellStyle name="㼿㼿㼿㼿㼿" xfId="49" xr:uid="{00000000-0005-0000-0000-00003E000000}"/>
    <cellStyle name="㼿㼿㼿㼿㼿㼿" xfId="50" xr:uid="{00000000-0005-0000-0000-00003F000000}"/>
    <cellStyle name="㼿㼿㼿㼿㼿㼿?" xfId="51" xr:uid="{00000000-0005-0000-0000-000040000000}"/>
    <cellStyle name="㼿㼿㼿㼿㼿㼿㼿" xfId="52" xr:uid="{00000000-0005-0000-0000-000041000000}"/>
    <cellStyle name="㼿㼿㼿㼿㼿㼿㼿㼿?" xfId="53" xr:uid="{00000000-0005-0000-0000-000042000000}"/>
    <cellStyle name="㼿㼿㼿㼿㼿㼿㼿㼿㼿㼿" xfId="54" xr:uid="{00000000-0005-0000-0000-000043000000}"/>
    <cellStyle name="㼿㼿㼿㼿㼿㼿㼿㼿㼿㼿㼿" xfId="55" xr:uid="{00000000-0005-0000-0000-000044000000}"/>
    <cellStyle name="㼿㼿㼿㼿㼿㼿㼿㼿㼿㼿㼿?" xfId="56" xr:uid="{00000000-0005-0000-0000-000045000000}"/>
    <cellStyle name="㼿㼿㼿㼿㼿㼿㼿㼿㼿㼿㼿? 2" xfId="57" xr:uid="{00000000-0005-0000-0000-000046000000}"/>
    <cellStyle name="㼿㼿㼿㼿㼿㼿㼿㼿㼿㼿㼿? 3" xfId="58" xr:uid="{00000000-0005-0000-0000-000047000000}"/>
    <cellStyle name="㼿㼿㼿㼿㼿㼿㼿㼿㼿㼿㼿㼿㼿" xfId="59" xr:uid="{00000000-0005-0000-0000-000048000000}"/>
    <cellStyle name="㼿㼿㼿㼿㼿㼿㼿㼿㼿㼿㼿㼿㼿㼿" xfId="60" xr:uid="{00000000-0005-0000-0000-000049000000}"/>
    <cellStyle name="㼿㼿㼿㼿㼿㼿㼿㼿㼿㼿㼿㼿㼿㼿?" xfId="61" xr:uid="{00000000-0005-0000-0000-00004A000000}"/>
    <cellStyle name="㼿㼿㼿㼿㼿㼿㼿㼿㼿㼿㼿㼿㼿㼿㼿㼿㼿" xfId="62" xr:uid="{00000000-0005-0000-0000-00004B000000}"/>
    <cellStyle name="㼿㼿㼿㼿㼿㼿㼿㼿㼿㼿㼿㼿㼿㼿㼿㼿㼿㼿㼿㼿" xfId="63" xr:uid="{00000000-0005-0000-0000-00004C000000}"/>
  </cellStyles>
  <dxfs count="0"/>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10" Type="http://schemas.openxmlformats.org/officeDocument/2006/relationships/externalLink" Target="externalLinks/externalLink1.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s>
    <sheetDataSet>
      <sheetData sheetId="0"/>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F912B-5A9A-4058-8A2A-CAFAE1D3B8A0}">
  <dimension ref="B2:C20"/>
  <sheetViews>
    <sheetView tabSelected="1" zoomScaleNormal="100" workbookViewId="0"/>
  </sheetViews>
  <sheetFormatPr defaultColWidth="15.69921875" defaultRowHeight="19.95" customHeight="1"/>
  <cols>
    <col min="1" max="1" width="3.69921875" style="338" customWidth="1"/>
    <col min="2" max="2" width="5.69921875" style="339" customWidth="1"/>
    <col min="3" max="3" width="229.3984375" style="338" bestFit="1" customWidth="1"/>
    <col min="4" max="16384" width="15.69921875" style="338"/>
  </cols>
  <sheetData>
    <row r="2" spans="2:3" ht="19.95" customHeight="1">
      <c r="B2" s="337" t="s">
        <v>277</v>
      </c>
    </row>
    <row r="4" spans="2:3" ht="19.95" customHeight="1">
      <c r="B4" s="339" t="s">
        <v>1</v>
      </c>
      <c r="C4" s="338" t="s">
        <v>278</v>
      </c>
    </row>
    <row r="6" spans="2:3" ht="19.95" customHeight="1">
      <c r="B6" s="339" t="s">
        <v>2</v>
      </c>
      <c r="C6" s="338" t="s">
        <v>279</v>
      </c>
    </row>
    <row r="7" spans="2:3" ht="19.95" customHeight="1">
      <c r="C7" s="338" t="s">
        <v>280</v>
      </c>
    </row>
    <row r="9" spans="2:3" ht="19.95" customHeight="1">
      <c r="B9" s="339" t="s">
        <v>3</v>
      </c>
      <c r="C9" s="338" t="s">
        <v>282</v>
      </c>
    </row>
    <row r="10" spans="2:3" ht="19.95" customHeight="1">
      <c r="C10" s="338" t="s">
        <v>281</v>
      </c>
    </row>
    <row r="12" spans="2:3" ht="19.95" customHeight="1">
      <c r="B12" s="339" t="s">
        <v>4</v>
      </c>
      <c r="C12" s="338" t="s">
        <v>283</v>
      </c>
    </row>
    <row r="13" spans="2:3" ht="19.95" customHeight="1">
      <c r="C13" s="338" t="s">
        <v>284</v>
      </c>
    </row>
    <row r="14" spans="2:3" ht="19.95" customHeight="1">
      <c r="C14" s="338" t="s">
        <v>285</v>
      </c>
    </row>
    <row r="16" spans="2:3" ht="19.95" customHeight="1">
      <c r="B16" s="339" t="s">
        <v>5</v>
      </c>
      <c r="C16" s="340" t="s">
        <v>286</v>
      </c>
    </row>
    <row r="19" spans="3:3" ht="19.95" customHeight="1">
      <c r="C19" s="341" t="s">
        <v>274</v>
      </c>
    </row>
    <row r="20" spans="3:3" ht="19.95" customHeight="1">
      <c r="C20" s="338" t="s">
        <v>275</v>
      </c>
    </row>
  </sheetData>
  <phoneticPr fontId="2"/>
  <pageMargins left="0.7" right="0.7" top="0.75" bottom="0.75" header="0.3" footer="0.3"/>
  <pageSetup paperSize="9" scale="5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2E5B2-EBF6-4E1A-AD03-CF0F0A24EB82}">
  <dimension ref="A2:M46"/>
  <sheetViews>
    <sheetView showGridLines="0" zoomScaleNormal="100" workbookViewId="0"/>
  </sheetViews>
  <sheetFormatPr defaultColWidth="15.69921875" defaultRowHeight="19.95" customHeight="1"/>
  <cols>
    <col min="1" max="1" width="3.69921875" style="7" customWidth="1"/>
    <col min="2" max="2" width="44.19921875" style="7" customWidth="1"/>
    <col min="3" max="3" width="10.69921875" style="8" customWidth="1"/>
    <col min="4" max="8" width="15.69921875" style="7"/>
    <col min="9" max="9" width="15.69921875" style="10"/>
    <col min="10" max="16384" width="15.69921875" style="7"/>
  </cols>
  <sheetData>
    <row r="2" spans="1:13" ht="19.95" customHeight="1">
      <c r="B2" s="20" t="s">
        <v>256</v>
      </c>
    </row>
    <row r="4" spans="1:13" s="11" customFormat="1" ht="19.95" customHeight="1">
      <c r="A4" s="304"/>
      <c r="B4" s="305" t="s">
        <v>91</v>
      </c>
      <c r="C4" s="306"/>
      <c r="D4" s="307" t="s">
        <v>85</v>
      </c>
      <c r="E4" s="13" t="s">
        <v>87</v>
      </c>
      <c r="F4" s="13"/>
      <c r="G4" s="305"/>
      <c r="H4" s="306"/>
      <c r="I4" s="305" t="s">
        <v>89</v>
      </c>
      <c r="J4" s="306"/>
      <c r="K4" s="305" t="s">
        <v>83</v>
      </c>
      <c r="L4" s="306"/>
      <c r="M4" s="308"/>
    </row>
    <row r="5" spans="1:13" s="9" customFormat="1" ht="19.95" customHeight="1">
      <c r="A5" s="309"/>
      <c r="B5" s="310" t="s">
        <v>264</v>
      </c>
      <c r="C5" s="311"/>
      <c r="D5" s="312">
        <v>42856</v>
      </c>
      <c r="E5" s="276">
        <v>43040</v>
      </c>
      <c r="F5" s="276"/>
      <c r="G5" s="313"/>
      <c r="H5" s="314"/>
      <c r="I5" s="313">
        <v>43221</v>
      </c>
      <c r="J5" s="314"/>
      <c r="K5" s="313">
        <v>43405</v>
      </c>
      <c r="L5" s="314"/>
      <c r="M5" s="315"/>
    </row>
    <row r="6" spans="1:13" s="9" customFormat="1" ht="19.95" customHeight="1">
      <c r="A6" s="309"/>
      <c r="B6" s="310" t="s">
        <v>265</v>
      </c>
      <c r="C6" s="311"/>
      <c r="D6" s="312">
        <v>43039</v>
      </c>
      <c r="E6" s="276">
        <v>43220</v>
      </c>
      <c r="F6" s="276"/>
      <c r="G6" s="313"/>
      <c r="H6" s="314"/>
      <c r="I6" s="313">
        <v>43404</v>
      </c>
      <c r="J6" s="314"/>
      <c r="K6" s="313">
        <v>43585</v>
      </c>
      <c r="L6" s="314"/>
      <c r="M6" s="315"/>
    </row>
    <row r="7" spans="1:13" s="9" customFormat="1" ht="19.95" customHeight="1">
      <c r="A7" s="309"/>
      <c r="B7" s="316"/>
      <c r="C7" s="317"/>
      <c r="D7" s="318" t="s">
        <v>81</v>
      </c>
      <c r="E7" s="14" t="s">
        <v>81</v>
      </c>
      <c r="F7" s="14" t="s">
        <v>80</v>
      </c>
      <c r="G7" s="316" t="s">
        <v>300</v>
      </c>
      <c r="H7" s="317" t="s">
        <v>80</v>
      </c>
      <c r="I7" s="316" t="s">
        <v>79</v>
      </c>
      <c r="J7" s="317" t="s">
        <v>80</v>
      </c>
      <c r="K7" s="316" t="s">
        <v>79</v>
      </c>
      <c r="L7" s="317" t="s">
        <v>80</v>
      </c>
      <c r="M7" s="315"/>
    </row>
    <row r="8" spans="1:13" s="9" customFormat="1" ht="19.95" customHeight="1">
      <c r="A8" s="309"/>
      <c r="B8" s="316"/>
      <c r="C8" s="317"/>
      <c r="D8" s="318" t="s">
        <v>6</v>
      </c>
      <c r="E8" s="14" t="s">
        <v>12</v>
      </c>
      <c r="F8" s="14" t="s">
        <v>11</v>
      </c>
      <c r="G8" s="316" t="s">
        <v>13</v>
      </c>
      <c r="H8" s="317" t="s">
        <v>14</v>
      </c>
      <c r="I8" s="316" t="s">
        <v>7</v>
      </c>
      <c r="J8" s="317" t="s">
        <v>8</v>
      </c>
      <c r="K8" s="316" t="s">
        <v>9</v>
      </c>
      <c r="L8" s="317" t="s">
        <v>10</v>
      </c>
      <c r="M8" s="315"/>
    </row>
    <row r="9" spans="1:13" ht="19.95" customHeight="1">
      <c r="A9" s="319"/>
      <c r="B9" s="320" t="s">
        <v>43</v>
      </c>
      <c r="C9" s="131" t="s">
        <v>92</v>
      </c>
      <c r="D9" s="168">
        <v>3375</v>
      </c>
      <c r="E9" s="162">
        <v>3958</v>
      </c>
      <c r="F9" s="162">
        <v>582</v>
      </c>
      <c r="G9" s="161">
        <v>3759</v>
      </c>
      <c r="H9" s="172">
        <v>198</v>
      </c>
      <c r="I9" s="161">
        <v>4269</v>
      </c>
      <c r="J9" s="172">
        <v>311</v>
      </c>
      <c r="K9" s="161">
        <v>4266</v>
      </c>
      <c r="L9" s="172">
        <v>-3</v>
      </c>
      <c r="M9" s="125"/>
    </row>
    <row r="10" spans="1:13" ht="19.95" customHeight="1">
      <c r="A10" s="319"/>
      <c r="B10" s="130" t="s">
        <v>44</v>
      </c>
      <c r="C10" s="131" t="s">
        <v>92</v>
      </c>
      <c r="D10" s="168">
        <v>3375</v>
      </c>
      <c r="E10" s="162">
        <v>3823</v>
      </c>
      <c r="F10" s="162">
        <v>447</v>
      </c>
      <c r="G10" s="161">
        <v>3636</v>
      </c>
      <c r="H10" s="172">
        <v>186</v>
      </c>
      <c r="I10" s="161">
        <v>4269</v>
      </c>
      <c r="J10" s="172">
        <v>446</v>
      </c>
      <c r="K10" s="161">
        <v>4266</v>
      </c>
      <c r="L10" s="172">
        <v>-3</v>
      </c>
      <c r="M10" s="125"/>
    </row>
    <row r="11" spans="1:13" ht="19.95" customHeight="1">
      <c r="A11" s="319"/>
      <c r="B11" s="321" t="s">
        <v>57</v>
      </c>
      <c r="C11" s="131" t="s">
        <v>92</v>
      </c>
      <c r="D11" s="168">
        <v>1801</v>
      </c>
      <c r="E11" s="162">
        <v>1930</v>
      </c>
      <c r="F11" s="162">
        <v>129</v>
      </c>
      <c r="G11" s="161">
        <v>1932</v>
      </c>
      <c r="H11" s="172">
        <v>-2</v>
      </c>
      <c r="I11" s="161">
        <v>1988</v>
      </c>
      <c r="J11" s="172">
        <v>58</v>
      </c>
      <c r="K11" s="161">
        <v>2062</v>
      </c>
      <c r="L11" s="172">
        <v>74</v>
      </c>
      <c r="M11" s="125"/>
    </row>
    <row r="12" spans="1:13" ht="19.95" customHeight="1">
      <c r="A12" s="319"/>
      <c r="B12" s="321" t="s">
        <v>58</v>
      </c>
      <c r="C12" s="131" t="s">
        <v>92</v>
      </c>
      <c r="D12" s="168">
        <v>556</v>
      </c>
      <c r="E12" s="162">
        <v>711</v>
      </c>
      <c r="F12" s="162">
        <v>154</v>
      </c>
      <c r="G12" s="161">
        <v>682</v>
      </c>
      <c r="H12" s="172">
        <v>28</v>
      </c>
      <c r="I12" s="161">
        <v>1026</v>
      </c>
      <c r="J12" s="172">
        <v>315</v>
      </c>
      <c r="K12" s="161">
        <v>967</v>
      </c>
      <c r="L12" s="172">
        <v>-59</v>
      </c>
      <c r="M12" s="125"/>
    </row>
    <row r="13" spans="1:13" ht="19.95" customHeight="1">
      <c r="A13" s="319"/>
      <c r="B13" s="321" t="s">
        <v>59</v>
      </c>
      <c r="C13" s="131" t="s">
        <v>92</v>
      </c>
      <c r="D13" s="168">
        <v>319</v>
      </c>
      <c r="E13" s="162">
        <v>351</v>
      </c>
      <c r="F13" s="162">
        <v>31</v>
      </c>
      <c r="G13" s="161">
        <v>317</v>
      </c>
      <c r="H13" s="172">
        <v>33</v>
      </c>
      <c r="I13" s="161">
        <v>497</v>
      </c>
      <c r="J13" s="172">
        <v>145</v>
      </c>
      <c r="K13" s="161">
        <v>508</v>
      </c>
      <c r="L13" s="172">
        <v>10</v>
      </c>
      <c r="M13" s="125"/>
    </row>
    <row r="14" spans="1:13" ht="19.95" customHeight="1">
      <c r="A14" s="319"/>
      <c r="B14" s="130" t="s">
        <v>45</v>
      </c>
      <c r="C14" s="131" t="s">
        <v>92</v>
      </c>
      <c r="D14" s="168">
        <v>697</v>
      </c>
      <c r="E14" s="162">
        <v>829</v>
      </c>
      <c r="F14" s="162">
        <v>131</v>
      </c>
      <c r="G14" s="161">
        <v>702</v>
      </c>
      <c r="H14" s="172">
        <v>126</v>
      </c>
      <c r="I14" s="161">
        <v>756</v>
      </c>
      <c r="J14" s="172">
        <v>-72</v>
      </c>
      <c r="K14" s="161">
        <v>728</v>
      </c>
      <c r="L14" s="172">
        <v>-28</v>
      </c>
      <c r="M14" s="125"/>
    </row>
    <row r="15" spans="1:13" ht="19.95" customHeight="1">
      <c r="A15" s="319"/>
      <c r="B15" s="130" t="s">
        <v>60</v>
      </c>
      <c r="C15" s="131" t="s">
        <v>92</v>
      </c>
      <c r="D15" s="168" t="s">
        <v>15</v>
      </c>
      <c r="E15" s="162">
        <v>134</v>
      </c>
      <c r="F15" s="162">
        <v>134</v>
      </c>
      <c r="G15" s="161">
        <v>123</v>
      </c>
      <c r="H15" s="172">
        <v>11</v>
      </c>
      <c r="I15" s="161" t="s">
        <v>15</v>
      </c>
      <c r="J15" s="172">
        <v>-134</v>
      </c>
      <c r="K15" s="161" t="s">
        <v>15</v>
      </c>
      <c r="L15" s="172" t="s">
        <v>15</v>
      </c>
      <c r="M15" s="125"/>
    </row>
    <row r="16" spans="1:13" ht="19.95" customHeight="1">
      <c r="A16" s="319"/>
      <c r="B16" s="322" t="s">
        <v>61</v>
      </c>
      <c r="C16" s="133" t="s">
        <v>92</v>
      </c>
      <c r="D16" s="169">
        <v>980</v>
      </c>
      <c r="E16" s="164">
        <v>1216</v>
      </c>
      <c r="F16" s="164">
        <v>236</v>
      </c>
      <c r="G16" s="163">
        <v>1100</v>
      </c>
      <c r="H16" s="175">
        <v>116</v>
      </c>
      <c r="I16" s="163">
        <v>1341</v>
      </c>
      <c r="J16" s="175">
        <v>125</v>
      </c>
      <c r="K16" s="163">
        <v>1279</v>
      </c>
      <c r="L16" s="175">
        <v>-61</v>
      </c>
      <c r="M16" s="125"/>
    </row>
    <row r="17" spans="1:13" ht="19.95" customHeight="1">
      <c r="A17" s="319"/>
      <c r="B17" s="134" t="s">
        <v>0</v>
      </c>
      <c r="C17" s="135" t="s">
        <v>92</v>
      </c>
      <c r="D17" s="167">
        <v>2395</v>
      </c>
      <c r="E17" s="160">
        <v>2606</v>
      </c>
      <c r="F17" s="160">
        <v>211</v>
      </c>
      <c r="G17" s="159">
        <v>2536</v>
      </c>
      <c r="H17" s="176">
        <v>70</v>
      </c>
      <c r="I17" s="159">
        <v>2928</v>
      </c>
      <c r="J17" s="176">
        <v>321</v>
      </c>
      <c r="K17" s="159">
        <v>2986</v>
      </c>
      <c r="L17" s="176">
        <v>58</v>
      </c>
      <c r="M17" s="125"/>
    </row>
    <row r="18" spans="1:13" ht="19.95" customHeight="1">
      <c r="A18" s="319"/>
      <c r="B18" s="320" t="s">
        <v>52</v>
      </c>
      <c r="C18" s="131" t="s">
        <v>92</v>
      </c>
      <c r="D18" s="168">
        <v>362</v>
      </c>
      <c r="E18" s="162">
        <v>412</v>
      </c>
      <c r="F18" s="162">
        <v>49</v>
      </c>
      <c r="G18" s="161">
        <v>400</v>
      </c>
      <c r="H18" s="172">
        <v>11</v>
      </c>
      <c r="I18" s="161">
        <v>451</v>
      </c>
      <c r="J18" s="172">
        <v>39</v>
      </c>
      <c r="K18" s="161">
        <v>463</v>
      </c>
      <c r="L18" s="172">
        <v>11</v>
      </c>
      <c r="M18" s="125"/>
    </row>
    <row r="19" spans="1:13" ht="19.95" customHeight="1">
      <c r="A19" s="319"/>
      <c r="B19" s="132" t="s">
        <v>62</v>
      </c>
      <c r="C19" s="133" t="s">
        <v>92</v>
      </c>
      <c r="D19" s="169">
        <v>370</v>
      </c>
      <c r="E19" s="164">
        <v>421</v>
      </c>
      <c r="F19" s="164">
        <v>50</v>
      </c>
      <c r="G19" s="163">
        <v>415</v>
      </c>
      <c r="H19" s="175">
        <v>6</v>
      </c>
      <c r="I19" s="163">
        <v>394</v>
      </c>
      <c r="J19" s="175">
        <v>-26</v>
      </c>
      <c r="K19" s="163">
        <v>418</v>
      </c>
      <c r="L19" s="175">
        <v>23</v>
      </c>
      <c r="M19" s="125"/>
    </row>
    <row r="20" spans="1:13" ht="19.95" customHeight="1">
      <c r="A20" s="319"/>
      <c r="B20" s="132" t="s">
        <v>63</v>
      </c>
      <c r="C20" s="133" t="s">
        <v>92</v>
      </c>
      <c r="D20" s="169">
        <v>146</v>
      </c>
      <c r="E20" s="164">
        <v>209</v>
      </c>
      <c r="F20" s="164">
        <v>63</v>
      </c>
      <c r="G20" s="163">
        <v>197</v>
      </c>
      <c r="H20" s="175">
        <v>11</v>
      </c>
      <c r="I20" s="163">
        <v>236</v>
      </c>
      <c r="J20" s="175">
        <v>26</v>
      </c>
      <c r="K20" s="163">
        <v>204</v>
      </c>
      <c r="L20" s="175">
        <v>-31</v>
      </c>
      <c r="M20" s="125"/>
    </row>
    <row r="21" spans="1:13" ht="19.95" customHeight="1">
      <c r="A21" s="319"/>
      <c r="B21" s="134" t="s">
        <v>64</v>
      </c>
      <c r="C21" s="135" t="s">
        <v>92</v>
      </c>
      <c r="D21" s="167">
        <v>1520</v>
      </c>
      <c r="E21" s="160">
        <v>1706</v>
      </c>
      <c r="F21" s="160">
        <v>185</v>
      </c>
      <c r="G21" s="159">
        <v>1645</v>
      </c>
      <c r="H21" s="176">
        <v>60</v>
      </c>
      <c r="I21" s="159">
        <v>1899</v>
      </c>
      <c r="J21" s="176">
        <v>193</v>
      </c>
      <c r="K21" s="159">
        <v>1899</v>
      </c>
      <c r="L21" s="323">
        <v>0</v>
      </c>
      <c r="M21" s="125"/>
    </row>
    <row r="22" spans="1:13" ht="19.95" customHeight="1">
      <c r="A22" s="319"/>
      <c r="B22" s="132" t="s">
        <v>65</v>
      </c>
      <c r="C22" s="133" t="s">
        <v>93</v>
      </c>
      <c r="D22" s="169">
        <v>5175</v>
      </c>
      <c r="E22" s="164">
        <v>5808</v>
      </c>
      <c r="F22" s="164">
        <v>633</v>
      </c>
      <c r="G22" s="163">
        <v>5600</v>
      </c>
      <c r="H22" s="175">
        <v>208</v>
      </c>
      <c r="I22" s="163">
        <v>5600</v>
      </c>
      <c r="J22" s="175">
        <v>-208</v>
      </c>
      <c r="K22" s="163">
        <v>5600</v>
      </c>
      <c r="L22" s="175" t="s">
        <v>15</v>
      </c>
      <c r="M22" s="125"/>
    </row>
    <row r="23" spans="1:13" ht="19.95" customHeight="1">
      <c r="A23" s="319"/>
      <c r="B23" s="134" t="s">
        <v>54</v>
      </c>
      <c r="C23" s="135" t="s">
        <v>92</v>
      </c>
      <c r="D23" s="167">
        <v>157</v>
      </c>
      <c r="E23" s="160">
        <v>1244</v>
      </c>
      <c r="F23" s="160">
        <v>1087</v>
      </c>
      <c r="G23" s="159">
        <v>1411</v>
      </c>
      <c r="H23" s="176">
        <v>-167</v>
      </c>
      <c r="I23" s="159">
        <v>313</v>
      </c>
      <c r="J23" s="176">
        <v>-930</v>
      </c>
      <c r="K23" s="159">
        <v>278</v>
      </c>
      <c r="L23" s="176">
        <v>-35</v>
      </c>
      <c r="M23" s="125"/>
    </row>
    <row r="24" spans="1:13" ht="19.95" customHeight="1">
      <c r="A24" s="319"/>
      <c r="B24" s="320" t="s">
        <v>55</v>
      </c>
      <c r="C24" s="131" t="s">
        <v>92</v>
      </c>
      <c r="D24" s="168">
        <v>2237</v>
      </c>
      <c r="E24" s="162">
        <v>1362</v>
      </c>
      <c r="F24" s="162">
        <v>-875</v>
      </c>
      <c r="G24" s="161">
        <v>1124</v>
      </c>
      <c r="H24" s="172">
        <v>237</v>
      </c>
      <c r="I24" s="161">
        <v>2614</v>
      </c>
      <c r="J24" s="172">
        <v>1252</v>
      </c>
      <c r="K24" s="161">
        <v>2708</v>
      </c>
      <c r="L24" s="172">
        <v>94</v>
      </c>
      <c r="M24" s="125"/>
    </row>
    <row r="25" spans="1:13" ht="19.95" customHeight="1">
      <c r="A25" s="319"/>
      <c r="B25" s="320" t="s">
        <v>66</v>
      </c>
      <c r="C25" s="131" t="s">
        <v>93</v>
      </c>
      <c r="D25" s="168">
        <v>6408</v>
      </c>
      <c r="E25" s="162">
        <v>7211</v>
      </c>
      <c r="F25" s="162">
        <v>803</v>
      </c>
      <c r="G25" s="161">
        <v>6963</v>
      </c>
      <c r="H25" s="172">
        <v>248</v>
      </c>
      <c r="I25" s="161">
        <v>6930</v>
      </c>
      <c r="J25" s="172">
        <v>-281</v>
      </c>
      <c r="K25" s="161">
        <v>6965</v>
      </c>
      <c r="L25" s="172">
        <v>35</v>
      </c>
      <c r="M25" s="125"/>
    </row>
    <row r="26" spans="1:13" ht="19.95" customHeight="1">
      <c r="A26" s="319"/>
      <c r="B26" s="132" t="s">
        <v>67</v>
      </c>
      <c r="C26" s="133" t="s">
        <v>94</v>
      </c>
      <c r="D26" s="324">
        <v>0.80758426966292129</v>
      </c>
      <c r="E26" s="165">
        <v>0.8054361392317293</v>
      </c>
      <c r="F26" s="266">
        <v>-2.1481304311919969E-3</v>
      </c>
      <c r="G26" s="325">
        <v>0.80425104121786584</v>
      </c>
      <c r="H26" s="326">
        <v>1.1850980138634615E-3</v>
      </c>
      <c r="I26" s="325">
        <v>0.80808080808080807</v>
      </c>
      <c r="J26" s="326">
        <v>2.6446688490787684E-3</v>
      </c>
      <c r="K26" s="325">
        <v>0.80387652548456567</v>
      </c>
      <c r="L26" s="327">
        <v>-4.2042825962423924E-3</v>
      </c>
      <c r="M26" s="125"/>
    </row>
    <row r="27" spans="1:13" ht="19.95" customHeight="1">
      <c r="A27" s="319"/>
      <c r="B27" s="134" t="s">
        <v>68</v>
      </c>
      <c r="C27" s="135"/>
      <c r="D27" s="167">
        <v>17</v>
      </c>
      <c r="E27" s="160">
        <v>21</v>
      </c>
      <c r="F27" s="160">
        <v>4</v>
      </c>
      <c r="G27" s="328"/>
      <c r="H27" s="329"/>
      <c r="I27" s="159">
        <v>23</v>
      </c>
      <c r="J27" s="176">
        <v>2</v>
      </c>
      <c r="K27" s="159">
        <v>23</v>
      </c>
      <c r="L27" s="176" t="s">
        <v>15</v>
      </c>
      <c r="M27" s="125"/>
    </row>
    <row r="28" spans="1:13" ht="19.95" customHeight="1">
      <c r="A28" s="319"/>
      <c r="B28" s="320" t="s">
        <v>69</v>
      </c>
      <c r="C28" s="131" t="s">
        <v>94</v>
      </c>
      <c r="D28" s="330">
        <v>99.4</v>
      </c>
      <c r="E28" s="268">
        <v>100</v>
      </c>
      <c r="F28" s="268">
        <v>0.59999999999999432</v>
      </c>
      <c r="G28" s="331"/>
      <c r="H28" s="332"/>
      <c r="I28" s="333">
        <v>98.7</v>
      </c>
      <c r="J28" s="332">
        <v>-1.2</v>
      </c>
      <c r="K28" s="333">
        <v>98.7</v>
      </c>
      <c r="L28" s="334" t="s">
        <v>15</v>
      </c>
      <c r="M28" s="125"/>
    </row>
    <row r="29" spans="1:13" ht="19.95" customHeight="1">
      <c r="A29" s="319"/>
      <c r="B29" s="320" t="s">
        <v>70</v>
      </c>
      <c r="C29" s="131" t="s">
        <v>92</v>
      </c>
      <c r="D29" s="168">
        <v>120442</v>
      </c>
      <c r="E29" s="162">
        <v>113426</v>
      </c>
      <c r="F29" s="162">
        <v>-7016</v>
      </c>
      <c r="G29" s="161"/>
      <c r="H29" s="172"/>
      <c r="I29" s="161"/>
      <c r="J29" s="172"/>
      <c r="K29" s="161"/>
      <c r="L29" s="172"/>
      <c r="M29" s="125"/>
    </row>
    <row r="30" spans="1:13" ht="19.95" customHeight="1">
      <c r="A30" s="319"/>
      <c r="B30" s="132" t="s">
        <v>71</v>
      </c>
      <c r="C30" s="133" t="s">
        <v>94</v>
      </c>
      <c r="D30" s="324">
        <v>2.9349575560044423E-2</v>
      </c>
      <c r="E30" s="165">
        <v>1.9604983298344598E-2</v>
      </c>
      <c r="F30" s="266">
        <v>-9.7445922616998248E-3</v>
      </c>
      <c r="G30" s="325"/>
      <c r="H30" s="326"/>
      <c r="I30" s="325"/>
      <c r="J30" s="326"/>
      <c r="K30" s="325"/>
      <c r="L30" s="326"/>
      <c r="M30" s="125"/>
    </row>
    <row r="31" spans="1:13" ht="19.95" customHeight="1">
      <c r="A31" s="319"/>
      <c r="B31" s="134" t="s">
        <v>73</v>
      </c>
      <c r="C31" s="135" t="s">
        <v>92</v>
      </c>
      <c r="D31" s="167">
        <v>64000</v>
      </c>
      <c r="E31" s="160">
        <v>57500</v>
      </c>
      <c r="F31" s="160">
        <v>-6500</v>
      </c>
      <c r="G31" s="159">
        <v>54000</v>
      </c>
      <c r="H31" s="176">
        <v>3500</v>
      </c>
      <c r="I31" s="159">
        <v>62500</v>
      </c>
      <c r="J31" s="176">
        <v>5000</v>
      </c>
      <c r="K31" s="159">
        <v>62500</v>
      </c>
      <c r="L31" s="176" t="s">
        <v>15</v>
      </c>
      <c r="M31" s="125"/>
    </row>
    <row r="32" spans="1:13" ht="19.95" customHeight="1">
      <c r="A32" s="319"/>
      <c r="B32" s="132" t="s">
        <v>301</v>
      </c>
      <c r="C32" s="133" t="s">
        <v>94</v>
      </c>
      <c r="D32" s="324">
        <v>0.52025920200648479</v>
      </c>
      <c r="E32" s="165">
        <v>0.49135923285856381</v>
      </c>
      <c r="F32" s="266">
        <v>-2.8899969147920979E-2</v>
      </c>
      <c r="G32" s="325">
        <v>0.47973257494362431</v>
      </c>
      <c r="H32" s="326">
        <v>1.1626657914939498E-2</v>
      </c>
      <c r="I32" s="325">
        <v>0.48097561644369929</v>
      </c>
      <c r="J32" s="327">
        <v>-1.0383616414864516E-2</v>
      </c>
      <c r="K32" s="325">
        <v>0.48098527408907499</v>
      </c>
      <c r="L32" s="326" t="s">
        <v>15</v>
      </c>
      <c r="M32" s="125"/>
    </row>
    <row r="33" spans="1:13" ht="19.95" customHeight="1">
      <c r="A33" s="319"/>
      <c r="B33" s="134" t="s">
        <v>72</v>
      </c>
      <c r="C33" s="135" t="s">
        <v>95</v>
      </c>
      <c r="D33" s="167">
        <v>293750</v>
      </c>
      <c r="E33" s="160">
        <v>293750</v>
      </c>
      <c r="F33" s="160" t="s">
        <v>15</v>
      </c>
      <c r="G33" s="159">
        <v>293750</v>
      </c>
      <c r="H33" s="176" t="s">
        <v>15</v>
      </c>
      <c r="I33" s="159">
        <v>339210</v>
      </c>
      <c r="J33" s="176">
        <v>45460</v>
      </c>
      <c r="K33" s="159">
        <v>339210</v>
      </c>
      <c r="L33" s="176" t="s">
        <v>15</v>
      </c>
      <c r="M33" s="125"/>
    </row>
    <row r="34" spans="1:13" ht="19.95" customHeight="1">
      <c r="A34" s="319"/>
      <c r="B34" s="320" t="s">
        <v>74</v>
      </c>
      <c r="C34" s="131" t="s">
        <v>93</v>
      </c>
      <c r="D34" s="168">
        <v>176654</v>
      </c>
      <c r="E34" s="162">
        <v>176654</v>
      </c>
      <c r="F34" s="162" t="s">
        <v>15</v>
      </c>
      <c r="G34" s="161"/>
      <c r="H34" s="172"/>
      <c r="I34" s="161"/>
      <c r="J34" s="172"/>
      <c r="K34" s="161"/>
      <c r="L34" s="172"/>
      <c r="M34" s="125"/>
    </row>
    <row r="35" spans="1:13" ht="19.95" customHeight="1">
      <c r="A35" s="319"/>
      <c r="B35" s="132" t="s">
        <v>75</v>
      </c>
      <c r="C35" s="133" t="s">
        <v>93</v>
      </c>
      <c r="D35" s="169">
        <v>188345</v>
      </c>
      <c r="E35" s="164">
        <v>184079</v>
      </c>
      <c r="F35" s="164">
        <v>-4266</v>
      </c>
      <c r="G35" s="163"/>
      <c r="H35" s="175"/>
      <c r="I35" s="163"/>
      <c r="J35" s="175"/>
      <c r="K35" s="163"/>
      <c r="L35" s="175"/>
      <c r="M35" s="125"/>
    </row>
    <row r="36" spans="1:13" ht="19.95" customHeight="1">
      <c r="B36" s="21"/>
      <c r="C36" s="335"/>
      <c r="D36" s="21"/>
      <c r="E36" s="21"/>
      <c r="F36" s="21"/>
      <c r="G36" s="21"/>
      <c r="H36" s="21"/>
      <c r="I36" s="336"/>
      <c r="J36" s="21"/>
      <c r="K36" s="21"/>
      <c r="L36" s="21"/>
    </row>
    <row r="37" spans="1:13" ht="19.95" customHeight="1">
      <c r="B37" s="12" t="s">
        <v>78</v>
      </c>
    </row>
    <row r="38" spans="1:13" ht="19.95" customHeight="1">
      <c r="B38" s="12" t="s">
        <v>299</v>
      </c>
    </row>
    <row r="39" spans="1:13" ht="19.95" customHeight="1">
      <c r="B39" s="12" t="s">
        <v>76</v>
      </c>
      <c r="C39" s="2"/>
    </row>
    <row r="40" spans="1:13" ht="19.95" customHeight="1">
      <c r="B40" s="12" t="s">
        <v>77</v>
      </c>
      <c r="C40" s="2"/>
    </row>
    <row r="41" spans="1:13" ht="19.95" customHeight="1">
      <c r="C41" s="2"/>
    </row>
    <row r="42" spans="1:13" ht="19.95" customHeight="1">
      <c r="C42" s="2"/>
    </row>
    <row r="43" spans="1:13" ht="19.95" customHeight="1">
      <c r="C43" s="2"/>
    </row>
    <row r="44" spans="1:13" ht="19.95" customHeight="1">
      <c r="C44" s="2"/>
    </row>
    <row r="45" spans="1:13" ht="19.95" customHeight="1">
      <c r="B45" s="1"/>
      <c r="C45" s="2"/>
    </row>
    <row r="46" spans="1:13" ht="19.95" customHeight="1">
      <c r="B46" s="1"/>
      <c r="C46" s="2"/>
    </row>
  </sheetData>
  <phoneticPr fontId="2"/>
  <printOptions horizontalCentered="1"/>
  <pageMargins left="0.70866141732283472" right="0.70866141732283472" top="0.74803149606299213" bottom="0.74803149606299213" header="0.31496062992125984" footer="0.31496062992125984"/>
  <pageSetup paperSize="9" scale="3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0E12A-13B5-4677-82F0-76AB36A1BAD2}">
  <dimension ref="A2:M47"/>
  <sheetViews>
    <sheetView showGridLines="0" zoomScaleNormal="100" workbookViewId="0"/>
  </sheetViews>
  <sheetFormatPr defaultColWidth="15.69921875" defaultRowHeight="19.95" customHeight="1"/>
  <cols>
    <col min="1" max="1" width="3.69921875" style="7" customWidth="1"/>
    <col min="2" max="2" width="32.5" style="7" bestFit="1" customWidth="1"/>
    <col min="3" max="16384" width="15.69921875" style="7"/>
  </cols>
  <sheetData>
    <row r="2" spans="1:13" ht="19.95" customHeight="1">
      <c r="B2" s="20" t="s">
        <v>257</v>
      </c>
    </row>
    <row r="3" spans="1:13" ht="19.95" customHeight="1">
      <c r="L3" s="8" t="s">
        <v>243</v>
      </c>
    </row>
    <row r="4" spans="1:13" s="11" customFormat="1" ht="19.95" customHeight="1">
      <c r="A4" s="43"/>
      <c r="B4" s="50" t="s">
        <v>90</v>
      </c>
      <c r="C4" s="16" t="s">
        <v>113</v>
      </c>
      <c r="D4" s="16" t="s">
        <v>114</v>
      </c>
      <c r="E4" s="16" t="s">
        <v>84</v>
      </c>
      <c r="F4" s="16" t="s">
        <v>168</v>
      </c>
      <c r="G4" s="16" t="s">
        <v>88</v>
      </c>
      <c r="H4" s="16" t="s">
        <v>82</v>
      </c>
      <c r="I4" s="16" t="s">
        <v>115</v>
      </c>
      <c r="J4" s="16" t="s">
        <v>116</v>
      </c>
      <c r="K4" s="16" t="s">
        <v>117</v>
      </c>
      <c r="L4" s="16" t="s">
        <v>118</v>
      </c>
      <c r="M4" s="47"/>
    </row>
    <row r="5" spans="1:13" s="9" customFormat="1" ht="19.95" customHeight="1">
      <c r="A5" s="44"/>
      <c r="B5" s="51" t="s">
        <v>264</v>
      </c>
      <c r="C5" s="275">
        <v>42342</v>
      </c>
      <c r="D5" s="275">
        <v>42675</v>
      </c>
      <c r="E5" s="275">
        <v>42856</v>
      </c>
      <c r="F5" s="275">
        <v>43040</v>
      </c>
      <c r="G5" s="275">
        <v>43221</v>
      </c>
      <c r="H5" s="275">
        <v>43405</v>
      </c>
      <c r="I5" s="275">
        <v>43586</v>
      </c>
      <c r="J5" s="275">
        <v>43770</v>
      </c>
      <c r="K5" s="275">
        <v>43952</v>
      </c>
      <c r="L5" s="275">
        <v>44136</v>
      </c>
      <c r="M5" s="48"/>
    </row>
    <row r="6" spans="1:13" s="9" customFormat="1" ht="19.95" customHeight="1">
      <c r="A6" s="44"/>
      <c r="B6" s="51" t="s">
        <v>265</v>
      </c>
      <c r="C6" s="275">
        <v>42674</v>
      </c>
      <c r="D6" s="275">
        <v>42855</v>
      </c>
      <c r="E6" s="275">
        <v>43039</v>
      </c>
      <c r="F6" s="275">
        <v>43220</v>
      </c>
      <c r="G6" s="275">
        <v>43404</v>
      </c>
      <c r="H6" s="275">
        <v>43585</v>
      </c>
      <c r="I6" s="275">
        <v>43769</v>
      </c>
      <c r="J6" s="275">
        <v>43951</v>
      </c>
      <c r="K6" s="275">
        <v>44135</v>
      </c>
      <c r="L6" s="275">
        <v>44316</v>
      </c>
      <c r="M6" s="48"/>
    </row>
    <row r="7" spans="1:13" ht="19.95" customHeight="1">
      <c r="A7" s="45"/>
      <c r="B7" s="52" t="s">
        <v>43</v>
      </c>
      <c r="C7" s="170" t="s">
        <v>15</v>
      </c>
      <c r="D7" s="170">
        <v>2395</v>
      </c>
      <c r="E7" s="170">
        <v>3375</v>
      </c>
      <c r="F7" s="170">
        <v>3958</v>
      </c>
      <c r="G7" s="15"/>
      <c r="H7" s="15"/>
      <c r="I7" s="15"/>
      <c r="J7" s="15"/>
      <c r="K7" s="15"/>
      <c r="L7" s="15"/>
      <c r="M7" s="49"/>
    </row>
    <row r="8" spans="1:13" ht="19.95" customHeight="1">
      <c r="A8" s="45"/>
      <c r="B8" s="53" t="s">
        <v>44</v>
      </c>
      <c r="C8" s="170" t="s">
        <v>16</v>
      </c>
      <c r="D8" s="170">
        <v>1948</v>
      </c>
      <c r="E8" s="170">
        <v>2677</v>
      </c>
      <c r="F8" s="170">
        <v>2993</v>
      </c>
      <c r="G8" s="15"/>
      <c r="H8" s="15"/>
      <c r="I8" s="15"/>
      <c r="J8" s="15"/>
      <c r="K8" s="15"/>
      <c r="L8" s="15"/>
      <c r="M8" s="49"/>
    </row>
    <row r="9" spans="1:13" ht="19.95" customHeight="1">
      <c r="A9" s="45"/>
      <c r="B9" s="123" t="s">
        <v>45</v>
      </c>
      <c r="C9" s="171" t="s">
        <v>16</v>
      </c>
      <c r="D9" s="171">
        <v>446</v>
      </c>
      <c r="E9" s="171">
        <v>697</v>
      </c>
      <c r="F9" s="171">
        <v>829</v>
      </c>
      <c r="G9" s="124"/>
      <c r="H9" s="124"/>
      <c r="I9" s="124"/>
      <c r="J9" s="124"/>
      <c r="K9" s="124"/>
      <c r="L9" s="124"/>
      <c r="M9" s="49"/>
    </row>
    <row r="10" spans="1:13" ht="19.95" customHeight="1">
      <c r="A10" s="45"/>
      <c r="B10" s="126" t="s">
        <v>61</v>
      </c>
      <c r="C10" s="169" t="s">
        <v>16</v>
      </c>
      <c r="D10" s="169" t="s">
        <v>16</v>
      </c>
      <c r="E10" s="169" t="s">
        <v>15</v>
      </c>
      <c r="F10" s="169">
        <v>134</v>
      </c>
      <c r="G10" s="127"/>
      <c r="H10" s="127"/>
      <c r="I10" s="127"/>
      <c r="J10" s="127"/>
      <c r="K10" s="127"/>
      <c r="L10" s="127"/>
      <c r="M10" s="125"/>
    </row>
    <row r="11" spans="1:13" ht="19.95" customHeight="1">
      <c r="A11" s="45"/>
      <c r="B11" s="55" t="s">
        <v>61</v>
      </c>
      <c r="C11" s="174">
        <v>14</v>
      </c>
      <c r="D11" s="174">
        <v>1115</v>
      </c>
      <c r="E11" s="174">
        <v>1713</v>
      </c>
      <c r="F11" s="174">
        <v>2050</v>
      </c>
      <c r="G11" s="19"/>
      <c r="H11" s="19"/>
      <c r="I11" s="19"/>
      <c r="J11" s="19"/>
      <c r="K11" s="19"/>
      <c r="L11" s="19"/>
      <c r="M11" s="49"/>
    </row>
    <row r="12" spans="1:13" ht="19.95" customHeight="1">
      <c r="A12" s="45"/>
      <c r="B12" s="53" t="s">
        <v>96</v>
      </c>
      <c r="C12" s="170" t="s">
        <v>16</v>
      </c>
      <c r="D12" s="170">
        <v>877</v>
      </c>
      <c r="E12" s="170">
        <v>1342</v>
      </c>
      <c r="F12" s="170">
        <v>1628</v>
      </c>
      <c r="G12" s="15"/>
      <c r="H12" s="15"/>
      <c r="I12" s="15"/>
      <c r="J12" s="15"/>
      <c r="K12" s="15"/>
      <c r="L12" s="15"/>
      <c r="M12" s="49"/>
    </row>
    <row r="13" spans="1:13" ht="19.95" customHeight="1">
      <c r="A13" s="45"/>
      <c r="B13" s="53" t="s">
        <v>97</v>
      </c>
      <c r="C13" s="170" t="s">
        <v>16</v>
      </c>
      <c r="D13" s="170">
        <v>198</v>
      </c>
      <c r="E13" s="170">
        <v>296</v>
      </c>
      <c r="F13" s="170">
        <v>333</v>
      </c>
      <c r="G13" s="15"/>
      <c r="H13" s="15"/>
      <c r="I13" s="15"/>
      <c r="J13" s="15"/>
      <c r="K13" s="15"/>
      <c r="L13" s="15"/>
      <c r="M13" s="49"/>
    </row>
    <row r="14" spans="1:13" ht="19.95" customHeight="1">
      <c r="A14" s="45"/>
      <c r="B14" s="53" t="s">
        <v>98</v>
      </c>
      <c r="C14" s="170">
        <v>1</v>
      </c>
      <c r="D14" s="170">
        <v>2</v>
      </c>
      <c r="E14" s="170">
        <v>3</v>
      </c>
      <c r="F14" s="170">
        <v>4</v>
      </c>
      <c r="G14" s="15"/>
      <c r="H14" s="15"/>
      <c r="I14" s="15"/>
      <c r="J14" s="15"/>
      <c r="K14" s="15"/>
      <c r="L14" s="15"/>
      <c r="M14" s="49"/>
    </row>
    <row r="15" spans="1:13" ht="19.95" customHeight="1">
      <c r="A15" s="45"/>
      <c r="B15" s="53" t="s">
        <v>99</v>
      </c>
      <c r="C15" s="170">
        <v>4</v>
      </c>
      <c r="D15" s="170">
        <v>7</v>
      </c>
      <c r="E15" s="170">
        <v>11</v>
      </c>
      <c r="F15" s="170">
        <v>11</v>
      </c>
      <c r="G15" s="15"/>
      <c r="H15" s="15"/>
      <c r="I15" s="15"/>
      <c r="J15" s="15"/>
      <c r="K15" s="15"/>
      <c r="L15" s="15"/>
      <c r="M15" s="49"/>
    </row>
    <row r="16" spans="1:13" ht="19.95" customHeight="1">
      <c r="A16" s="45"/>
      <c r="B16" s="53" t="s">
        <v>100</v>
      </c>
      <c r="C16" s="170">
        <v>5</v>
      </c>
      <c r="D16" s="170">
        <v>3</v>
      </c>
      <c r="E16" s="170">
        <v>3</v>
      </c>
      <c r="F16" s="170">
        <v>3</v>
      </c>
      <c r="G16" s="15"/>
      <c r="H16" s="15"/>
      <c r="I16" s="15"/>
      <c r="J16" s="15"/>
      <c r="K16" s="15"/>
      <c r="L16" s="15"/>
      <c r="M16" s="49"/>
    </row>
    <row r="17" spans="1:13" ht="19.95" customHeight="1">
      <c r="A17" s="45"/>
      <c r="B17" s="54" t="s">
        <v>101</v>
      </c>
      <c r="C17" s="173">
        <v>2</v>
      </c>
      <c r="D17" s="173">
        <v>25</v>
      </c>
      <c r="E17" s="173">
        <v>54</v>
      </c>
      <c r="F17" s="173">
        <v>68</v>
      </c>
      <c r="G17" s="17"/>
      <c r="H17" s="17"/>
      <c r="I17" s="17"/>
      <c r="J17" s="17"/>
      <c r="K17" s="17"/>
      <c r="L17" s="17"/>
      <c r="M17" s="49"/>
    </row>
    <row r="18" spans="1:13" ht="19.95" customHeight="1">
      <c r="A18" s="45"/>
      <c r="B18" s="56" t="s">
        <v>102</v>
      </c>
      <c r="C18" s="182">
        <v>-14</v>
      </c>
      <c r="D18" s="182">
        <v>1279</v>
      </c>
      <c r="E18" s="182">
        <v>1662</v>
      </c>
      <c r="F18" s="182">
        <v>1907</v>
      </c>
      <c r="G18" s="22"/>
      <c r="H18" s="22"/>
      <c r="I18" s="22"/>
      <c r="J18" s="22"/>
      <c r="K18" s="22"/>
      <c r="L18" s="22"/>
      <c r="M18" s="49"/>
    </row>
    <row r="19" spans="1:13" ht="19.95" customHeight="1">
      <c r="A19" s="45"/>
      <c r="B19" s="56" t="s">
        <v>103</v>
      </c>
      <c r="C19" s="182">
        <v>0</v>
      </c>
      <c r="D19" s="182">
        <v>0</v>
      </c>
      <c r="E19" s="182">
        <v>4</v>
      </c>
      <c r="F19" s="182">
        <v>0</v>
      </c>
      <c r="G19" s="22"/>
      <c r="H19" s="22"/>
      <c r="I19" s="22"/>
      <c r="J19" s="22"/>
      <c r="K19" s="22"/>
      <c r="L19" s="22"/>
      <c r="M19" s="49"/>
    </row>
    <row r="20" spans="1:13" ht="19.95" customHeight="1">
      <c r="A20" s="45"/>
      <c r="B20" s="55" t="s">
        <v>63</v>
      </c>
      <c r="C20" s="174">
        <v>63</v>
      </c>
      <c r="D20" s="174">
        <v>243</v>
      </c>
      <c r="E20" s="174">
        <v>146</v>
      </c>
      <c r="F20" s="174">
        <v>209</v>
      </c>
      <c r="G20" s="19"/>
      <c r="H20" s="19"/>
      <c r="I20" s="19"/>
      <c r="J20" s="19"/>
      <c r="K20" s="19"/>
      <c r="L20" s="19"/>
      <c r="M20" s="49"/>
    </row>
    <row r="21" spans="1:13" ht="19.95" customHeight="1">
      <c r="A21" s="45"/>
      <c r="B21" s="53" t="s">
        <v>104</v>
      </c>
      <c r="C21" s="170" t="s">
        <v>16</v>
      </c>
      <c r="D21" s="170">
        <v>85</v>
      </c>
      <c r="E21" s="170">
        <v>119</v>
      </c>
      <c r="F21" s="170">
        <v>152</v>
      </c>
      <c r="G21" s="15"/>
      <c r="H21" s="15"/>
      <c r="I21" s="15"/>
      <c r="J21" s="15"/>
      <c r="K21" s="15"/>
      <c r="L21" s="15"/>
      <c r="M21" s="49"/>
    </row>
    <row r="22" spans="1:13" ht="19.95" customHeight="1">
      <c r="A22" s="319"/>
      <c r="B22" s="189" t="s">
        <v>105</v>
      </c>
      <c r="C22" s="170" t="s">
        <v>16</v>
      </c>
      <c r="D22" s="170">
        <v>25</v>
      </c>
      <c r="E22" s="170">
        <v>27</v>
      </c>
      <c r="F22" s="170">
        <v>48</v>
      </c>
      <c r="G22" s="15"/>
      <c r="H22" s="15"/>
      <c r="I22" s="15"/>
      <c r="J22" s="15"/>
      <c r="K22" s="15"/>
      <c r="L22" s="15"/>
      <c r="M22" s="49"/>
    </row>
    <row r="23" spans="1:13" ht="19.95" customHeight="1">
      <c r="A23" s="319"/>
      <c r="B23" s="343" t="s">
        <v>266</v>
      </c>
      <c r="C23" s="170" t="s">
        <v>16</v>
      </c>
      <c r="D23" s="170">
        <v>126</v>
      </c>
      <c r="E23" s="170" t="s">
        <v>15</v>
      </c>
      <c r="F23" s="170" t="s">
        <v>15</v>
      </c>
      <c r="G23" s="15"/>
      <c r="H23" s="15"/>
      <c r="I23" s="15"/>
      <c r="J23" s="15"/>
      <c r="K23" s="15"/>
      <c r="L23" s="15"/>
      <c r="M23" s="49"/>
    </row>
    <row r="24" spans="1:13" ht="19.95" customHeight="1">
      <c r="A24" s="45"/>
      <c r="B24" s="53" t="s">
        <v>22</v>
      </c>
      <c r="C24" s="173">
        <v>63</v>
      </c>
      <c r="D24" s="173">
        <v>5</v>
      </c>
      <c r="E24" s="173" t="s">
        <v>15</v>
      </c>
      <c r="F24" s="173">
        <v>9</v>
      </c>
      <c r="G24" s="17"/>
      <c r="H24" s="17"/>
      <c r="I24" s="17"/>
      <c r="J24" s="17"/>
      <c r="K24" s="17"/>
      <c r="L24" s="17"/>
      <c r="M24" s="49"/>
    </row>
    <row r="25" spans="1:13" ht="19.95" customHeight="1">
      <c r="A25" s="45"/>
      <c r="B25" s="56" t="s">
        <v>106</v>
      </c>
      <c r="C25" s="182">
        <v>-78</v>
      </c>
      <c r="D25" s="182">
        <v>1037</v>
      </c>
      <c r="E25" s="182">
        <v>1520</v>
      </c>
      <c r="F25" s="182">
        <v>1698</v>
      </c>
      <c r="G25" s="22"/>
      <c r="H25" s="22"/>
      <c r="I25" s="22"/>
      <c r="J25" s="22"/>
      <c r="K25" s="22"/>
      <c r="L25" s="22"/>
      <c r="M25" s="49"/>
    </row>
    <row r="26" spans="1:13" ht="19.95" customHeight="1">
      <c r="A26" s="45"/>
      <c r="B26" s="128" t="s">
        <v>107</v>
      </c>
      <c r="C26" s="166" t="s">
        <v>16</v>
      </c>
      <c r="D26" s="166" t="s">
        <v>16</v>
      </c>
      <c r="E26" s="166" t="s">
        <v>15</v>
      </c>
      <c r="F26" s="166">
        <v>175</v>
      </c>
      <c r="G26" s="129"/>
      <c r="H26" s="129"/>
      <c r="I26" s="129"/>
      <c r="J26" s="129"/>
      <c r="K26" s="129"/>
      <c r="L26" s="129"/>
      <c r="M26" s="125"/>
    </row>
    <row r="27" spans="1:13" ht="19.95" customHeight="1">
      <c r="A27" s="45"/>
      <c r="B27" s="128" t="s">
        <v>108</v>
      </c>
      <c r="C27" s="166" t="s">
        <v>16</v>
      </c>
      <c r="D27" s="166" t="s">
        <v>16</v>
      </c>
      <c r="E27" s="166" t="s">
        <v>15</v>
      </c>
      <c r="F27" s="166">
        <v>167</v>
      </c>
      <c r="G27" s="129"/>
      <c r="H27" s="129"/>
      <c r="I27" s="129"/>
      <c r="J27" s="129"/>
      <c r="K27" s="129"/>
      <c r="L27" s="129"/>
      <c r="M27" s="125"/>
    </row>
    <row r="28" spans="1:13" ht="19.95" customHeight="1">
      <c r="A28" s="45"/>
      <c r="B28" s="56" t="s">
        <v>109</v>
      </c>
      <c r="C28" s="182">
        <v>0</v>
      </c>
      <c r="D28" s="182">
        <v>1</v>
      </c>
      <c r="E28" s="182">
        <v>0</v>
      </c>
      <c r="F28" s="182">
        <v>0</v>
      </c>
      <c r="G28" s="22"/>
      <c r="H28" s="22"/>
      <c r="I28" s="22"/>
      <c r="J28" s="22"/>
      <c r="K28" s="22"/>
      <c r="L28" s="22"/>
      <c r="M28" s="49"/>
    </row>
    <row r="29" spans="1:13" ht="19.95" customHeight="1">
      <c r="A29" s="45"/>
      <c r="B29" s="56" t="s">
        <v>110</v>
      </c>
      <c r="C29" s="182">
        <v>-78</v>
      </c>
      <c r="D29" s="182">
        <v>1036</v>
      </c>
      <c r="E29" s="182">
        <v>1520</v>
      </c>
      <c r="F29" s="182">
        <v>1706</v>
      </c>
      <c r="G29" s="22"/>
      <c r="H29" s="22"/>
      <c r="I29" s="22"/>
      <c r="J29" s="22"/>
      <c r="K29" s="22"/>
      <c r="L29" s="22"/>
      <c r="M29" s="49"/>
    </row>
    <row r="30" spans="1:13" ht="19.95" customHeight="1">
      <c r="A30" s="45"/>
      <c r="B30" s="56" t="s">
        <v>111</v>
      </c>
      <c r="C30" s="182" t="s">
        <v>16</v>
      </c>
      <c r="D30" s="182">
        <v>-78</v>
      </c>
      <c r="E30" s="182">
        <v>216</v>
      </c>
      <c r="F30" s="182">
        <v>119</v>
      </c>
      <c r="G30" s="22"/>
      <c r="H30" s="22"/>
      <c r="I30" s="22"/>
      <c r="J30" s="22"/>
      <c r="K30" s="22"/>
      <c r="L30" s="22"/>
      <c r="M30" s="49"/>
    </row>
    <row r="31" spans="1:13" ht="19.95" customHeight="1">
      <c r="A31" s="45"/>
      <c r="B31" s="56" t="s">
        <v>112</v>
      </c>
      <c r="C31" s="174">
        <v>-78</v>
      </c>
      <c r="D31" s="174">
        <v>957</v>
      </c>
      <c r="E31" s="183">
        <v>1736</v>
      </c>
      <c r="F31" s="183">
        <v>1825</v>
      </c>
      <c r="G31" s="23"/>
      <c r="H31" s="23"/>
      <c r="I31" s="23"/>
      <c r="J31" s="23"/>
      <c r="K31" s="23"/>
      <c r="L31" s="23"/>
      <c r="M31" s="49"/>
    </row>
    <row r="32" spans="1:13" ht="19.95" customHeight="1">
      <c r="B32" s="18"/>
      <c r="C32" s="18"/>
      <c r="D32" s="18"/>
      <c r="E32" s="21"/>
      <c r="F32" s="21"/>
      <c r="G32" s="21"/>
      <c r="H32" s="21"/>
      <c r="I32" s="21"/>
      <c r="J32" s="21"/>
      <c r="K32" s="21"/>
      <c r="L32" s="21"/>
    </row>
    <row r="37" spans="2:2" ht="19.95" customHeight="1">
      <c r="B37" s="1"/>
    </row>
    <row r="42" spans="2:2" ht="19.95" customHeight="1">
      <c r="B42" s="1"/>
    </row>
    <row r="44" spans="2:2" ht="19.95" customHeight="1">
      <c r="B44" s="1"/>
    </row>
    <row r="45" spans="2:2" ht="19.95" customHeight="1">
      <c r="B45" s="1"/>
    </row>
    <row r="46" spans="2:2" ht="19.95" customHeight="1">
      <c r="B46" s="1"/>
    </row>
    <row r="47" spans="2:2" ht="19.95" customHeight="1">
      <c r="B47" s="1"/>
    </row>
  </sheetData>
  <phoneticPr fontId="2"/>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4E2F7-CF63-4875-BB1B-703573E73CE1}">
  <dimension ref="A2:M44"/>
  <sheetViews>
    <sheetView showGridLines="0" zoomScaleNormal="100" workbookViewId="0"/>
  </sheetViews>
  <sheetFormatPr defaultColWidth="15.69921875" defaultRowHeight="19.95" customHeight="1"/>
  <cols>
    <col min="1" max="1" width="3.69921875" style="7" customWidth="1"/>
    <col min="2" max="2" width="41.09765625" style="7" bestFit="1" customWidth="1"/>
    <col min="3" max="16384" width="15.69921875" style="7"/>
  </cols>
  <sheetData>
    <row r="2" spans="1:13" ht="19.95" customHeight="1">
      <c r="B2" s="20" t="s">
        <v>258</v>
      </c>
    </row>
    <row r="3" spans="1:13" ht="19.95" customHeight="1">
      <c r="L3" s="8" t="s">
        <v>243</v>
      </c>
    </row>
    <row r="4" spans="1:13" s="11" customFormat="1" ht="19.95" customHeight="1">
      <c r="A4" s="43"/>
      <c r="B4" s="57" t="s">
        <v>90</v>
      </c>
      <c r="C4" s="16" t="s">
        <v>113</v>
      </c>
      <c r="D4" s="16" t="s">
        <v>114</v>
      </c>
      <c r="E4" s="16" t="s">
        <v>84</v>
      </c>
      <c r="F4" s="16" t="s">
        <v>86</v>
      </c>
      <c r="G4" s="16" t="s">
        <v>88</v>
      </c>
      <c r="H4" s="16" t="s">
        <v>82</v>
      </c>
      <c r="I4" s="16" t="s">
        <v>115</v>
      </c>
      <c r="J4" s="16" t="s">
        <v>116</v>
      </c>
      <c r="K4" s="16" t="s">
        <v>117</v>
      </c>
      <c r="L4" s="16" t="s">
        <v>118</v>
      </c>
      <c r="M4" s="47"/>
    </row>
    <row r="5" spans="1:13" s="9" customFormat="1" ht="19.95" customHeight="1">
      <c r="A5" s="44"/>
      <c r="B5" s="58" t="s">
        <v>264</v>
      </c>
      <c r="C5" s="275">
        <v>42342</v>
      </c>
      <c r="D5" s="275">
        <v>42675</v>
      </c>
      <c r="E5" s="275">
        <v>42856</v>
      </c>
      <c r="F5" s="275">
        <v>43040</v>
      </c>
      <c r="G5" s="275">
        <v>43221</v>
      </c>
      <c r="H5" s="275">
        <v>43405</v>
      </c>
      <c r="I5" s="275">
        <v>43586</v>
      </c>
      <c r="J5" s="275">
        <v>43770</v>
      </c>
      <c r="K5" s="275">
        <v>43952</v>
      </c>
      <c r="L5" s="275">
        <v>44136</v>
      </c>
      <c r="M5" s="48"/>
    </row>
    <row r="6" spans="1:13" s="9" customFormat="1" ht="19.95" customHeight="1">
      <c r="A6" s="44"/>
      <c r="B6" s="58" t="s">
        <v>265</v>
      </c>
      <c r="C6" s="275">
        <v>42674</v>
      </c>
      <c r="D6" s="275">
        <v>42855</v>
      </c>
      <c r="E6" s="275">
        <v>43039</v>
      </c>
      <c r="F6" s="275">
        <v>43220</v>
      </c>
      <c r="G6" s="275">
        <v>43404</v>
      </c>
      <c r="H6" s="275">
        <v>43585</v>
      </c>
      <c r="I6" s="275">
        <v>43769</v>
      </c>
      <c r="J6" s="275">
        <v>43951</v>
      </c>
      <c r="K6" s="275">
        <v>44135</v>
      </c>
      <c r="L6" s="275">
        <v>44316</v>
      </c>
      <c r="M6" s="48"/>
    </row>
    <row r="7" spans="1:13" ht="19.95" customHeight="1">
      <c r="A7" s="45"/>
      <c r="B7" s="59" t="s">
        <v>18</v>
      </c>
      <c r="C7" s="184">
        <v>67</v>
      </c>
      <c r="D7" s="184">
        <v>5850</v>
      </c>
      <c r="E7" s="184">
        <v>5581</v>
      </c>
      <c r="F7" s="184">
        <v>5359</v>
      </c>
      <c r="G7" s="26"/>
      <c r="H7" s="26"/>
      <c r="I7" s="26"/>
      <c r="J7" s="26"/>
      <c r="K7" s="26"/>
      <c r="L7" s="27"/>
      <c r="M7" s="49"/>
    </row>
    <row r="8" spans="1:13" ht="19.95" customHeight="1">
      <c r="A8" s="45"/>
      <c r="B8" s="60" t="s">
        <v>19</v>
      </c>
      <c r="C8" s="184">
        <v>67</v>
      </c>
      <c r="D8" s="184">
        <v>2149</v>
      </c>
      <c r="E8" s="184">
        <v>3527</v>
      </c>
      <c r="F8" s="184">
        <v>2964</v>
      </c>
      <c r="G8" s="26"/>
      <c r="H8" s="26"/>
      <c r="I8" s="26"/>
      <c r="J8" s="26"/>
      <c r="K8" s="26"/>
      <c r="L8" s="27"/>
      <c r="M8" s="49"/>
    </row>
    <row r="9" spans="1:13" ht="19.95" customHeight="1">
      <c r="A9" s="45"/>
      <c r="B9" s="60" t="s">
        <v>20</v>
      </c>
      <c r="C9" s="184" t="s">
        <v>16</v>
      </c>
      <c r="D9" s="184">
        <v>1768</v>
      </c>
      <c r="E9" s="184">
        <v>1736</v>
      </c>
      <c r="F9" s="184">
        <v>2007</v>
      </c>
      <c r="G9" s="26"/>
      <c r="H9" s="26"/>
      <c r="I9" s="26"/>
      <c r="J9" s="26"/>
      <c r="K9" s="26"/>
      <c r="L9" s="27"/>
      <c r="M9" s="49"/>
    </row>
    <row r="10" spans="1:13" ht="19.95" customHeight="1">
      <c r="A10" s="45"/>
      <c r="B10" s="60" t="s">
        <v>21</v>
      </c>
      <c r="C10" s="184" t="s">
        <v>16</v>
      </c>
      <c r="D10" s="184">
        <v>1794</v>
      </c>
      <c r="E10" s="184">
        <v>128</v>
      </c>
      <c r="F10" s="184" t="s">
        <v>15</v>
      </c>
      <c r="G10" s="26"/>
      <c r="H10" s="26"/>
      <c r="I10" s="26"/>
      <c r="J10" s="26"/>
      <c r="K10" s="26"/>
      <c r="L10" s="27"/>
      <c r="M10" s="49"/>
    </row>
    <row r="11" spans="1:13" ht="19.95" customHeight="1">
      <c r="A11" s="45"/>
      <c r="B11" s="61" t="s">
        <v>22</v>
      </c>
      <c r="C11" s="185" t="s">
        <v>16</v>
      </c>
      <c r="D11" s="185">
        <v>138</v>
      </c>
      <c r="E11" s="185">
        <v>188</v>
      </c>
      <c r="F11" s="185">
        <v>387</v>
      </c>
      <c r="G11" s="29"/>
      <c r="H11" s="29"/>
      <c r="I11" s="29"/>
      <c r="J11" s="29"/>
      <c r="K11" s="29"/>
      <c r="L11" s="30"/>
      <c r="M11" s="49"/>
    </row>
    <row r="12" spans="1:13" ht="19.95" customHeight="1">
      <c r="A12" s="45"/>
      <c r="B12" s="59" t="s">
        <v>23</v>
      </c>
      <c r="C12" s="186">
        <v>13</v>
      </c>
      <c r="D12" s="186">
        <v>102571</v>
      </c>
      <c r="E12" s="186">
        <v>117434</v>
      </c>
      <c r="F12" s="186">
        <v>111662</v>
      </c>
      <c r="G12" s="31"/>
      <c r="H12" s="31"/>
      <c r="I12" s="31"/>
      <c r="J12" s="31"/>
      <c r="K12" s="31"/>
      <c r="L12" s="32"/>
      <c r="M12" s="49"/>
    </row>
    <row r="13" spans="1:13" ht="19.95" customHeight="1">
      <c r="A13" s="45"/>
      <c r="B13" s="60" t="s">
        <v>24</v>
      </c>
      <c r="C13" s="184" t="s">
        <v>16</v>
      </c>
      <c r="D13" s="184">
        <v>102270</v>
      </c>
      <c r="E13" s="184">
        <v>117007</v>
      </c>
      <c r="F13" s="184">
        <v>111245</v>
      </c>
      <c r="G13" s="26"/>
      <c r="H13" s="26"/>
      <c r="I13" s="26"/>
      <c r="J13" s="26"/>
      <c r="K13" s="26"/>
      <c r="L13" s="27"/>
      <c r="M13" s="49"/>
    </row>
    <row r="14" spans="1:13" ht="19.95" customHeight="1">
      <c r="A14" s="45"/>
      <c r="B14" s="61" t="s">
        <v>25</v>
      </c>
      <c r="C14" s="185">
        <v>13</v>
      </c>
      <c r="D14" s="185">
        <v>301</v>
      </c>
      <c r="E14" s="185">
        <v>426</v>
      </c>
      <c r="F14" s="185">
        <v>417</v>
      </c>
      <c r="G14" s="29"/>
      <c r="H14" s="29"/>
      <c r="I14" s="29"/>
      <c r="J14" s="29"/>
      <c r="K14" s="29"/>
      <c r="L14" s="30"/>
      <c r="M14" s="49"/>
    </row>
    <row r="15" spans="1:13" ht="19.95" customHeight="1">
      <c r="A15" s="45"/>
      <c r="B15" s="62" t="s">
        <v>26</v>
      </c>
      <c r="C15" s="187">
        <v>80</v>
      </c>
      <c r="D15" s="187">
        <v>108422</v>
      </c>
      <c r="E15" s="187">
        <v>123015</v>
      </c>
      <c r="F15" s="187">
        <v>117022</v>
      </c>
      <c r="G15" s="33"/>
      <c r="H15" s="33"/>
      <c r="I15" s="33"/>
      <c r="J15" s="33"/>
      <c r="K15" s="33"/>
      <c r="L15" s="34"/>
      <c r="M15" s="49"/>
    </row>
    <row r="16" spans="1:13" ht="19.95" customHeight="1">
      <c r="A16" s="45"/>
      <c r="B16" s="59" t="s">
        <v>27</v>
      </c>
      <c r="C16" s="186">
        <v>9</v>
      </c>
      <c r="D16" s="186">
        <v>7886</v>
      </c>
      <c r="E16" s="186">
        <v>11387</v>
      </c>
      <c r="F16" s="186">
        <v>2907</v>
      </c>
      <c r="G16" s="31"/>
      <c r="H16" s="31"/>
      <c r="I16" s="31"/>
      <c r="J16" s="31"/>
      <c r="K16" s="31"/>
      <c r="L16" s="32"/>
      <c r="M16" s="49"/>
    </row>
    <row r="17" spans="1:13" ht="19.95" customHeight="1">
      <c r="A17" s="45"/>
      <c r="B17" s="60" t="s">
        <v>28</v>
      </c>
      <c r="C17" s="184" t="s">
        <v>16</v>
      </c>
      <c r="D17" s="184">
        <v>196</v>
      </c>
      <c r="E17" s="184">
        <v>387</v>
      </c>
      <c r="F17" s="184">
        <v>906</v>
      </c>
      <c r="G17" s="26"/>
      <c r="H17" s="26"/>
      <c r="I17" s="26"/>
      <c r="J17" s="26"/>
      <c r="K17" s="26"/>
      <c r="L17" s="27"/>
      <c r="M17" s="49"/>
    </row>
    <row r="18" spans="1:13" ht="19.95" customHeight="1">
      <c r="A18" s="45"/>
      <c r="B18" s="60" t="s">
        <v>29</v>
      </c>
      <c r="C18" s="184" t="s">
        <v>16</v>
      </c>
      <c r="D18" s="184">
        <v>7000</v>
      </c>
      <c r="E18" s="184">
        <v>10000</v>
      </c>
      <c r="F18" s="184">
        <v>1000</v>
      </c>
      <c r="G18" s="26"/>
      <c r="H18" s="26"/>
      <c r="I18" s="26"/>
      <c r="J18" s="26"/>
      <c r="K18" s="26"/>
      <c r="L18" s="27"/>
      <c r="M18" s="49"/>
    </row>
    <row r="19" spans="1:13" ht="19.95" customHeight="1">
      <c r="A19" s="45"/>
      <c r="B19" s="60" t="s">
        <v>30</v>
      </c>
      <c r="C19" s="184">
        <v>8</v>
      </c>
      <c r="D19" s="184">
        <v>233</v>
      </c>
      <c r="E19" s="184">
        <v>501</v>
      </c>
      <c r="F19" s="184">
        <v>374</v>
      </c>
      <c r="G19" s="26"/>
      <c r="H19" s="26"/>
      <c r="I19" s="26"/>
      <c r="J19" s="26"/>
      <c r="K19" s="26"/>
      <c r="L19" s="27"/>
      <c r="M19" s="49"/>
    </row>
    <row r="20" spans="1:13" ht="19.95" customHeight="1">
      <c r="A20" s="45"/>
      <c r="B20" s="60" t="s">
        <v>31</v>
      </c>
      <c r="C20" s="184" t="s">
        <v>16</v>
      </c>
      <c r="D20" s="184">
        <v>440</v>
      </c>
      <c r="E20" s="184">
        <v>489</v>
      </c>
      <c r="F20" s="184">
        <v>469</v>
      </c>
      <c r="G20" s="26"/>
      <c r="H20" s="26"/>
      <c r="I20" s="26"/>
      <c r="J20" s="26"/>
      <c r="K20" s="26"/>
      <c r="L20" s="27"/>
      <c r="M20" s="49"/>
    </row>
    <row r="21" spans="1:13" ht="19.95" customHeight="1">
      <c r="A21" s="45"/>
      <c r="B21" s="61" t="s">
        <v>22</v>
      </c>
      <c r="C21" s="185">
        <v>0</v>
      </c>
      <c r="D21" s="185">
        <v>15</v>
      </c>
      <c r="E21" s="185">
        <v>9</v>
      </c>
      <c r="F21" s="185">
        <v>156</v>
      </c>
      <c r="G21" s="29"/>
      <c r="H21" s="29"/>
      <c r="I21" s="29"/>
      <c r="J21" s="29"/>
      <c r="K21" s="29"/>
      <c r="L21" s="30"/>
      <c r="M21" s="49"/>
    </row>
    <row r="22" spans="1:13" ht="19.95" customHeight="1">
      <c r="A22" s="45"/>
      <c r="B22" s="59" t="s">
        <v>32</v>
      </c>
      <c r="C22" s="186" t="s">
        <v>16</v>
      </c>
      <c r="D22" s="186">
        <v>47902</v>
      </c>
      <c r="E22" s="186">
        <v>58334</v>
      </c>
      <c r="F22" s="186">
        <v>60578</v>
      </c>
      <c r="G22" s="31"/>
      <c r="H22" s="31"/>
      <c r="I22" s="31"/>
      <c r="J22" s="31"/>
      <c r="K22" s="31"/>
      <c r="L22" s="32"/>
      <c r="M22" s="49"/>
    </row>
    <row r="23" spans="1:13" ht="19.95" customHeight="1">
      <c r="A23" s="45"/>
      <c r="B23" s="60" t="s">
        <v>33</v>
      </c>
      <c r="C23" s="184" t="s">
        <v>16</v>
      </c>
      <c r="D23" s="184">
        <v>44000</v>
      </c>
      <c r="E23" s="184">
        <v>54000</v>
      </c>
      <c r="F23" s="184">
        <v>56500</v>
      </c>
      <c r="G23" s="26"/>
      <c r="H23" s="26"/>
      <c r="I23" s="26"/>
      <c r="J23" s="26"/>
      <c r="K23" s="26"/>
      <c r="L23" s="27"/>
      <c r="M23" s="49"/>
    </row>
    <row r="24" spans="1:13" ht="19.95" customHeight="1">
      <c r="A24" s="45"/>
      <c r="B24" s="60" t="s">
        <v>34</v>
      </c>
      <c r="C24" s="184" t="s">
        <v>16</v>
      </c>
      <c r="D24" s="184">
        <v>3685</v>
      </c>
      <c r="E24" s="184">
        <v>4215</v>
      </c>
      <c r="F24" s="184">
        <v>4016</v>
      </c>
      <c r="G24" s="26"/>
      <c r="H24" s="26"/>
      <c r="I24" s="26"/>
      <c r="J24" s="26"/>
      <c r="K24" s="26"/>
      <c r="L24" s="27"/>
      <c r="M24" s="49"/>
    </row>
    <row r="25" spans="1:13" ht="19.95" customHeight="1">
      <c r="A25" s="45"/>
      <c r="B25" s="61" t="s">
        <v>35</v>
      </c>
      <c r="C25" s="185" t="s">
        <v>16</v>
      </c>
      <c r="D25" s="185">
        <v>216</v>
      </c>
      <c r="E25" s="185">
        <v>119</v>
      </c>
      <c r="F25" s="185">
        <v>61</v>
      </c>
      <c r="G25" s="29"/>
      <c r="H25" s="29"/>
      <c r="I25" s="29"/>
      <c r="J25" s="29"/>
      <c r="K25" s="29"/>
      <c r="L25" s="30"/>
      <c r="M25" s="49"/>
    </row>
    <row r="26" spans="1:13" ht="19.95" customHeight="1">
      <c r="A26" s="45"/>
      <c r="B26" s="62" t="s">
        <v>36</v>
      </c>
      <c r="C26" s="187">
        <v>9</v>
      </c>
      <c r="D26" s="187">
        <v>55788</v>
      </c>
      <c r="E26" s="187">
        <v>69722</v>
      </c>
      <c r="F26" s="187">
        <v>63485</v>
      </c>
      <c r="G26" s="33"/>
      <c r="H26" s="33"/>
      <c r="I26" s="33"/>
      <c r="J26" s="33"/>
      <c r="K26" s="33"/>
      <c r="L26" s="34"/>
      <c r="M26" s="49"/>
    </row>
    <row r="27" spans="1:13" ht="19.95" customHeight="1">
      <c r="A27" s="45"/>
      <c r="B27" s="59" t="s">
        <v>37</v>
      </c>
      <c r="C27" s="186">
        <v>71</v>
      </c>
      <c r="D27" s="186">
        <v>52850</v>
      </c>
      <c r="E27" s="186">
        <v>53412</v>
      </c>
      <c r="F27" s="186">
        <v>53598</v>
      </c>
      <c r="G27" s="31"/>
      <c r="H27" s="31"/>
      <c r="I27" s="31"/>
      <c r="J27" s="31"/>
      <c r="K27" s="31"/>
      <c r="L27" s="32"/>
      <c r="M27" s="49"/>
    </row>
    <row r="28" spans="1:13" ht="19.95" customHeight="1">
      <c r="A28" s="45"/>
      <c r="B28" s="60" t="s">
        <v>38</v>
      </c>
      <c r="C28" s="184">
        <v>150</v>
      </c>
      <c r="D28" s="184">
        <v>51892</v>
      </c>
      <c r="E28" s="184">
        <v>51676</v>
      </c>
      <c r="F28" s="184">
        <v>51773</v>
      </c>
      <c r="G28" s="26"/>
      <c r="H28" s="26"/>
      <c r="I28" s="26"/>
      <c r="J28" s="26"/>
      <c r="K28" s="26"/>
      <c r="L28" s="27"/>
      <c r="M28" s="49"/>
    </row>
    <row r="29" spans="1:13" ht="19.95" customHeight="1">
      <c r="A29" s="45"/>
      <c r="B29" s="61" t="s">
        <v>39</v>
      </c>
      <c r="C29" s="185">
        <v>-78</v>
      </c>
      <c r="D29" s="185">
        <v>957</v>
      </c>
      <c r="E29" s="185">
        <v>1736</v>
      </c>
      <c r="F29" s="185">
        <v>1825</v>
      </c>
      <c r="G29" s="28"/>
      <c r="H29" s="28"/>
      <c r="I29" s="28"/>
      <c r="J29" s="28"/>
      <c r="K29" s="28"/>
      <c r="L29" s="63"/>
      <c r="M29" s="49"/>
    </row>
    <row r="30" spans="1:13" ht="19.95" customHeight="1">
      <c r="A30" s="45"/>
      <c r="B30" s="62" t="s">
        <v>40</v>
      </c>
      <c r="C30" s="187" t="s">
        <v>16</v>
      </c>
      <c r="D30" s="187">
        <v>-216</v>
      </c>
      <c r="E30" s="187">
        <v>-119</v>
      </c>
      <c r="F30" s="187">
        <v>-61</v>
      </c>
      <c r="G30" s="35"/>
      <c r="H30" s="35"/>
      <c r="I30" s="35"/>
      <c r="J30" s="35"/>
      <c r="K30" s="35"/>
      <c r="L30" s="64"/>
      <c r="M30" s="49"/>
    </row>
    <row r="31" spans="1:13" ht="19.95" customHeight="1">
      <c r="A31" s="45"/>
      <c r="B31" s="62" t="s">
        <v>41</v>
      </c>
      <c r="C31" s="187">
        <v>71</v>
      </c>
      <c r="D31" s="187">
        <v>52633</v>
      </c>
      <c r="E31" s="187">
        <v>53293</v>
      </c>
      <c r="F31" s="187">
        <v>53536</v>
      </c>
      <c r="G31" s="35"/>
      <c r="H31" s="35"/>
      <c r="I31" s="35"/>
      <c r="J31" s="35"/>
      <c r="K31" s="35"/>
      <c r="L31" s="64"/>
      <c r="M31" s="49"/>
    </row>
    <row r="32" spans="1:13" ht="19.95" customHeight="1">
      <c r="A32" s="45"/>
      <c r="B32" s="62" t="s">
        <v>42</v>
      </c>
      <c r="C32" s="187">
        <v>80</v>
      </c>
      <c r="D32" s="187">
        <v>108422</v>
      </c>
      <c r="E32" s="187">
        <v>123015</v>
      </c>
      <c r="F32" s="187">
        <v>117022</v>
      </c>
      <c r="G32" s="35"/>
      <c r="H32" s="35"/>
      <c r="I32" s="35"/>
      <c r="J32" s="35"/>
      <c r="K32" s="35"/>
      <c r="L32" s="64"/>
      <c r="M32" s="49"/>
    </row>
    <row r="33" spans="2:12" ht="19.95" customHeight="1">
      <c r="B33" s="21"/>
      <c r="C33" s="18"/>
      <c r="D33" s="18"/>
      <c r="E33" s="18"/>
      <c r="F33" s="18"/>
      <c r="G33" s="18"/>
      <c r="H33" s="18"/>
      <c r="I33" s="18"/>
      <c r="J33" s="18"/>
      <c r="K33" s="18"/>
      <c r="L33" s="18"/>
    </row>
    <row r="34" spans="2:12" ht="19.95" customHeight="1">
      <c r="B34" s="1"/>
    </row>
    <row r="39" spans="2:12" ht="19.95" customHeight="1">
      <c r="B39" s="1"/>
    </row>
    <row r="41" spans="2:12" ht="19.95" customHeight="1">
      <c r="B41" s="1"/>
    </row>
    <row r="42" spans="2:12" ht="19.95" customHeight="1">
      <c r="B42" s="1"/>
    </row>
    <row r="43" spans="2:12" ht="19.95" customHeight="1">
      <c r="B43" s="1"/>
    </row>
    <row r="44" spans="2:12" ht="19.95" customHeight="1">
      <c r="B44" s="1"/>
    </row>
  </sheetData>
  <phoneticPr fontId="2"/>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DB940-4AE6-4571-9CE2-BB3F5494081E}">
  <dimension ref="A2:M43"/>
  <sheetViews>
    <sheetView showGridLines="0" zoomScaleNormal="100" workbookViewId="0"/>
  </sheetViews>
  <sheetFormatPr defaultColWidth="15.69921875" defaultRowHeight="19.95" customHeight="1"/>
  <cols>
    <col min="1" max="1" width="3.69921875" style="7" customWidth="1"/>
    <col min="2" max="2" width="60.5" style="7" customWidth="1"/>
    <col min="3" max="16384" width="15.69921875" style="7"/>
  </cols>
  <sheetData>
    <row r="2" spans="1:13" ht="19.95" customHeight="1">
      <c r="B2" s="300" t="s">
        <v>259</v>
      </c>
    </row>
    <row r="3" spans="1:13" ht="19.95" customHeight="1">
      <c r="L3" s="8" t="s">
        <v>243</v>
      </c>
    </row>
    <row r="4" spans="1:13" s="11" customFormat="1" ht="19.95" customHeight="1">
      <c r="A4" s="43"/>
      <c r="B4" s="57" t="s">
        <v>90</v>
      </c>
      <c r="C4" s="24" t="s">
        <v>113</v>
      </c>
      <c r="D4" s="24" t="s">
        <v>114</v>
      </c>
      <c r="E4" s="24" t="s">
        <v>84</v>
      </c>
      <c r="F4" s="24" t="s">
        <v>86</v>
      </c>
      <c r="G4" s="24" t="s">
        <v>88</v>
      </c>
      <c r="H4" s="24" t="s">
        <v>82</v>
      </c>
      <c r="I4" s="24" t="s">
        <v>115</v>
      </c>
      <c r="J4" s="24" t="s">
        <v>116</v>
      </c>
      <c r="K4" s="24" t="s">
        <v>117</v>
      </c>
      <c r="L4" s="25" t="s">
        <v>118</v>
      </c>
      <c r="M4" s="47"/>
    </row>
    <row r="5" spans="1:13" s="9" customFormat="1" ht="19.95" customHeight="1">
      <c r="A5" s="44"/>
      <c r="B5" s="58" t="s">
        <v>264</v>
      </c>
      <c r="C5" s="275">
        <v>42342</v>
      </c>
      <c r="D5" s="275">
        <v>42675</v>
      </c>
      <c r="E5" s="275">
        <v>42856</v>
      </c>
      <c r="F5" s="275">
        <v>43040</v>
      </c>
      <c r="G5" s="275">
        <v>43221</v>
      </c>
      <c r="H5" s="275">
        <v>43405</v>
      </c>
      <c r="I5" s="275">
        <v>43586</v>
      </c>
      <c r="J5" s="275">
        <v>43770</v>
      </c>
      <c r="K5" s="275">
        <v>43952</v>
      </c>
      <c r="L5" s="275">
        <v>44136</v>
      </c>
      <c r="M5" s="48"/>
    </row>
    <row r="6" spans="1:13" s="9" customFormat="1" ht="19.95" customHeight="1">
      <c r="A6" s="44"/>
      <c r="B6" s="58" t="s">
        <v>265</v>
      </c>
      <c r="C6" s="275">
        <v>42674</v>
      </c>
      <c r="D6" s="275">
        <v>42855</v>
      </c>
      <c r="E6" s="275">
        <v>43039</v>
      </c>
      <c r="F6" s="275">
        <v>43220</v>
      </c>
      <c r="G6" s="275">
        <v>43404</v>
      </c>
      <c r="H6" s="275">
        <v>43585</v>
      </c>
      <c r="I6" s="275">
        <v>43769</v>
      </c>
      <c r="J6" s="275">
        <v>43951</v>
      </c>
      <c r="K6" s="275">
        <v>44135</v>
      </c>
      <c r="L6" s="275">
        <v>44316</v>
      </c>
      <c r="M6" s="48"/>
    </row>
    <row r="7" spans="1:13" ht="19.95" customHeight="1">
      <c r="A7" s="45"/>
      <c r="B7" s="65" t="s">
        <v>119</v>
      </c>
      <c r="C7" s="184">
        <v>-69</v>
      </c>
      <c r="D7" s="184">
        <v>109</v>
      </c>
      <c r="E7" s="184">
        <v>3587</v>
      </c>
      <c r="F7" s="184">
        <v>14227</v>
      </c>
      <c r="G7" s="26"/>
      <c r="H7" s="26"/>
      <c r="I7" s="26"/>
      <c r="J7" s="26"/>
      <c r="K7" s="26"/>
      <c r="L7" s="27"/>
      <c r="M7" s="49"/>
    </row>
    <row r="8" spans="1:13" ht="19.95" customHeight="1">
      <c r="A8" s="45"/>
      <c r="B8" s="60" t="s">
        <v>120</v>
      </c>
      <c r="C8" s="184">
        <v>-78</v>
      </c>
      <c r="D8" s="184">
        <v>1037</v>
      </c>
      <c r="E8" s="184">
        <v>1520</v>
      </c>
      <c r="F8" s="184">
        <v>1707</v>
      </c>
      <c r="G8" s="26"/>
      <c r="H8" s="26"/>
      <c r="I8" s="26"/>
      <c r="J8" s="26"/>
      <c r="K8" s="26"/>
      <c r="L8" s="27"/>
      <c r="M8" s="49"/>
    </row>
    <row r="9" spans="1:13" ht="19.95" customHeight="1">
      <c r="A9" s="45"/>
      <c r="B9" s="60" t="s">
        <v>52</v>
      </c>
      <c r="C9" s="184" t="s">
        <v>16</v>
      </c>
      <c r="D9" s="184">
        <v>294</v>
      </c>
      <c r="E9" s="184">
        <v>362</v>
      </c>
      <c r="F9" s="184">
        <v>412</v>
      </c>
      <c r="G9" s="26"/>
      <c r="H9" s="26"/>
      <c r="I9" s="26"/>
      <c r="J9" s="26"/>
      <c r="K9" s="26"/>
      <c r="L9" s="27"/>
      <c r="M9" s="49"/>
    </row>
    <row r="10" spans="1:13" ht="19.95" customHeight="1">
      <c r="A10" s="45"/>
      <c r="B10" s="60" t="s">
        <v>270</v>
      </c>
      <c r="C10" s="184" t="s">
        <v>16</v>
      </c>
      <c r="D10" s="184">
        <v>126</v>
      </c>
      <c r="E10" s="184" t="s">
        <v>15</v>
      </c>
      <c r="F10" s="184" t="s">
        <v>15</v>
      </c>
      <c r="G10" s="26"/>
      <c r="H10" s="26"/>
      <c r="I10" s="26"/>
      <c r="J10" s="26"/>
      <c r="K10" s="26"/>
      <c r="L10" s="27"/>
      <c r="M10" s="49"/>
    </row>
    <row r="11" spans="1:13" ht="19.95" customHeight="1">
      <c r="A11" s="45"/>
      <c r="B11" s="60" t="s">
        <v>104</v>
      </c>
      <c r="C11" s="184" t="s">
        <v>16</v>
      </c>
      <c r="D11" s="184">
        <v>85</v>
      </c>
      <c r="E11" s="184">
        <v>119</v>
      </c>
      <c r="F11" s="184">
        <v>152</v>
      </c>
      <c r="G11" s="26"/>
      <c r="H11" s="26"/>
      <c r="I11" s="26"/>
      <c r="J11" s="26"/>
      <c r="K11" s="26"/>
      <c r="L11" s="27"/>
      <c r="M11" s="49"/>
    </row>
    <row r="12" spans="1:13" ht="19.95" customHeight="1">
      <c r="A12" s="45"/>
      <c r="B12" s="123" t="s">
        <v>121</v>
      </c>
      <c r="C12" s="171" t="s">
        <v>16</v>
      </c>
      <c r="D12" s="171" t="s">
        <v>16</v>
      </c>
      <c r="E12" s="171" t="s">
        <v>15</v>
      </c>
      <c r="F12" s="171">
        <v>151</v>
      </c>
      <c r="G12" s="124"/>
      <c r="H12" s="124"/>
      <c r="I12" s="124"/>
      <c r="J12" s="124"/>
      <c r="K12" s="124"/>
      <c r="L12" s="124"/>
      <c r="M12" s="125"/>
    </row>
    <row r="13" spans="1:13" ht="19.95" customHeight="1">
      <c r="A13" s="45"/>
      <c r="B13" s="60" t="s">
        <v>122</v>
      </c>
      <c r="C13" s="184" t="s">
        <v>16</v>
      </c>
      <c r="D13" s="184">
        <v>-77</v>
      </c>
      <c r="E13" s="184">
        <v>-21</v>
      </c>
      <c r="F13" s="184">
        <v>-23</v>
      </c>
      <c r="G13" s="26"/>
      <c r="H13" s="26"/>
      <c r="I13" s="26"/>
      <c r="J13" s="26"/>
      <c r="K13" s="26"/>
      <c r="L13" s="27"/>
      <c r="M13" s="49"/>
    </row>
    <row r="14" spans="1:13" ht="19.95" customHeight="1">
      <c r="A14" s="45"/>
      <c r="B14" s="60" t="s">
        <v>123</v>
      </c>
      <c r="C14" s="168" t="s">
        <v>16</v>
      </c>
      <c r="D14" s="168" t="s">
        <v>15</v>
      </c>
      <c r="E14" s="184" t="s">
        <v>15</v>
      </c>
      <c r="F14" s="184">
        <v>-151</v>
      </c>
      <c r="G14" s="188"/>
      <c r="H14" s="188"/>
      <c r="I14" s="188"/>
      <c r="J14" s="188"/>
      <c r="K14" s="188"/>
      <c r="L14" s="188"/>
      <c r="M14" s="125"/>
    </row>
    <row r="15" spans="1:13" ht="19.95" customHeight="1">
      <c r="A15" s="45"/>
      <c r="B15" s="60" t="s">
        <v>124</v>
      </c>
      <c r="C15" s="184" t="s">
        <v>16</v>
      </c>
      <c r="D15" s="184">
        <v>-61</v>
      </c>
      <c r="E15" s="184">
        <v>-28</v>
      </c>
      <c r="F15" s="184">
        <v>-13</v>
      </c>
      <c r="G15" s="26"/>
      <c r="H15" s="26"/>
      <c r="I15" s="26"/>
      <c r="J15" s="26"/>
      <c r="K15" s="26"/>
      <c r="L15" s="27"/>
      <c r="M15" s="49"/>
    </row>
    <row r="16" spans="1:13" ht="19.95" customHeight="1">
      <c r="A16" s="45"/>
      <c r="B16" s="60" t="s">
        <v>125</v>
      </c>
      <c r="C16" s="184" t="s">
        <v>16</v>
      </c>
      <c r="D16" s="184">
        <v>-1794</v>
      </c>
      <c r="E16" s="184">
        <v>1666</v>
      </c>
      <c r="F16" s="184">
        <v>128</v>
      </c>
      <c r="G16" s="26"/>
      <c r="H16" s="26"/>
      <c r="I16" s="26"/>
      <c r="J16" s="26"/>
      <c r="K16" s="26"/>
      <c r="L16" s="27"/>
      <c r="M16" s="49"/>
    </row>
    <row r="17" spans="1:13" ht="19.95" customHeight="1">
      <c r="A17" s="45"/>
      <c r="B17" s="60" t="s">
        <v>126</v>
      </c>
      <c r="C17" s="184" t="s">
        <v>16</v>
      </c>
      <c r="D17" s="184">
        <v>181</v>
      </c>
      <c r="E17" s="184">
        <v>-100</v>
      </c>
      <c r="F17" s="184">
        <v>267</v>
      </c>
      <c r="G17" s="26"/>
      <c r="H17" s="26"/>
      <c r="I17" s="26"/>
      <c r="J17" s="26"/>
      <c r="K17" s="26"/>
      <c r="L17" s="27"/>
      <c r="M17" s="49"/>
    </row>
    <row r="18" spans="1:13" ht="19.95" customHeight="1">
      <c r="A18" s="45"/>
      <c r="B18" s="60" t="s">
        <v>127</v>
      </c>
      <c r="C18" s="184">
        <v>8</v>
      </c>
      <c r="D18" s="184">
        <v>224</v>
      </c>
      <c r="E18" s="184">
        <v>267</v>
      </c>
      <c r="F18" s="184">
        <v>-126</v>
      </c>
      <c r="G18" s="26"/>
      <c r="H18" s="26"/>
      <c r="I18" s="26"/>
      <c r="J18" s="26"/>
      <c r="K18" s="26"/>
      <c r="L18" s="27"/>
      <c r="M18" s="49"/>
    </row>
    <row r="19" spans="1:13" ht="19.95" customHeight="1">
      <c r="A19" s="45"/>
      <c r="B19" s="60" t="s">
        <v>128</v>
      </c>
      <c r="C19" s="168" t="s">
        <v>16</v>
      </c>
      <c r="D19" s="168" t="s">
        <v>16</v>
      </c>
      <c r="E19" s="184" t="s">
        <v>15</v>
      </c>
      <c r="F19" s="184">
        <v>140</v>
      </c>
      <c r="G19" s="188"/>
      <c r="H19" s="188"/>
      <c r="I19" s="188"/>
      <c r="J19" s="188"/>
      <c r="K19" s="188"/>
      <c r="L19" s="188"/>
      <c r="M19" s="125"/>
    </row>
    <row r="20" spans="1:13" ht="19.95" customHeight="1">
      <c r="A20" s="45"/>
      <c r="B20" s="60" t="s">
        <v>129</v>
      </c>
      <c r="C20" s="184" t="s">
        <v>16</v>
      </c>
      <c r="D20" s="184">
        <v>440</v>
      </c>
      <c r="E20" s="184">
        <v>49</v>
      </c>
      <c r="F20" s="184">
        <v>-20</v>
      </c>
      <c r="G20" s="26"/>
      <c r="H20" s="26"/>
      <c r="I20" s="26"/>
      <c r="J20" s="26"/>
      <c r="K20" s="26"/>
      <c r="L20" s="27"/>
      <c r="M20" s="49"/>
    </row>
    <row r="21" spans="1:13" ht="19.95" customHeight="1">
      <c r="A21" s="45"/>
      <c r="B21" s="60" t="s">
        <v>130</v>
      </c>
      <c r="C21" s="184" t="s">
        <v>16</v>
      </c>
      <c r="D21" s="184">
        <v>-278</v>
      </c>
      <c r="E21" s="184">
        <v>-114</v>
      </c>
      <c r="F21" s="184">
        <v>15</v>
      </c>
      <c r="G21" s="26"/>
      <c r="H21" s="26"/>
      <c r="I21" s="26"/>
      <c r="J21" s="26"/>
      <c r="K21" s="26"/>
      <c r="L21" s="27"/>
      <c r="M21" s="49"/>
    </row>
    <row r="22" spans="1:13" ht="19.95" customHeight="1">
      <c r="A22" s="45"/>
      <c r="B22" s="123" t="s">
        <v>131</v>
      </c>
      <c r="C22" s="171" t="s">
        <v>16</v>
      </c>
      <c r="D22" s="171" t="s">
        <v>16</v>
      </c>
      <c r="E22" s="184" t="s">
        <v>15</v>
      </c>
      <c r="F22" s="184">
        <v>11748</v>
      </c>
      <c r="G22" s="124"/>
      <c r="H22" s="124"/>
      <c r="I22" s="124"/>
      <c r="J22" s="124"/>
      <c r="K22" s="124"/>
      <c r="L22" s="124"/>
      <c r="M22" s="125"/>
    </row>
    <row r="23" spans="1:13" ht="19.95" customHeight="1">
      <c r="A23" s="45"/>
      <c r="B23" s="60" t="s">
        <v>269</v>
      </c>
      <c r="C23" s="184">
        <v>0</v>
      </c>
      <c r="D23" s="184">
        <v>12</v>
      </c>
      <c r="E23" s="184">
        <v>-12</v>
      </c>
      <c r="F23" s="184">
        <v>-11</v>
      </c>
      <c r="G23" s="26"/>
      <c r="H23" s="26"/>
      <c r="I23" s="26"/>
      <c r="J23" s="26"/>
      <c r="K23" s="26"/>
      <c r="L23" s="27"/>
      <c r="M23" s="49"/>
    </row>
    <row r="24" spans="1:13" ht="19.95" customHeight="1">
      <c r="A24" s="45"/>
      <c r="B24" s="61" t="s">
        <v>268</v>
      </c>
      <c r="C24" s="185" t="s">
        <v>16</v>
      </c>
      <c r="D24" s="185">
        <v>-83</v>
      </c>
      <c r="E24" s="185">
        <v>-119</v>
      </c>
      <c r="F24" s="185">
        <v>-149</v>
      </c>
      <c r="G24" s="29"/>
      <c r="H24" s="29"/>
      <c r="I24" s="29"/>
      <c r="J24" s="29"/>
      <c r="K24" s="29"/>
      <c r="L24" s="30"/>
      <c r="M24" s="49"/>
    </row>
    <row r="25" spans="1:13" ht="19.95" customHeight="1">
      <c r="A25" s="45"/>
      <c r="B25" s="65" t="s">
        <v>132</v>
      </c>
      <c r="C25" s="186">
        <v>-13</v>
      </c>
      <c r="D25" s="186">
        <v>-99080</v>
      </c>
      <c r="E25" s="186">
        <v>-14265</v>
      </c>
      <c r="F25" s="186">
        <v>-6502</v>
      </c>
      <c r="G25" s="31"/>
      <c r="H25" s="31"/>
      <c r="I25" s="31"/>
      <c r="J25" s="31"/>
      <c r="K25" s="31"/>
      <c r="L25" s="32"/>
      <c r="M25" s="49"/>
    </row>
    <row r="26" spans="1:13" ht="19.95" customHeight="1">
      <c r="A26" s="45"/>
      <c r="B26" s="60" t="s">
        <v>133</v>
      </c>
      <c r="C26" s="184" t="s">
        <v>16</v>
      </c>
      <c r="D26" s="184">
        <v>-102549</v>
      </c>
      <c r="E26" s="184">
        <v>-14808</v>
      </c>
      <c r="F26" s="184">
        <v>-6296</v>
      </c>
      <c r="G26" s="26"/>
      <c r="H26" s="26"/>
      <c r="I26" s="26"/>
      <c r="J26" s="26"/>
      <c r="K26" s="26"/>
      <c r="L26" s="27"/>
      <c r="M26" s="49"/>
    </row>
    <row r="27" spans="1:13" ht="19.95" customHeight="1">
      <c r="A27" s="45"/>
      <c r="B27" s="61" t="s">
        <v>134</v>
      </c>
      <c r="C27" s="185">
        <v>-13</v>
      </c>
      <c r="D27" s="185">
        <v>3468</v>
      </c>
      <c r="E27" s="185">
        <v>543</v>
      </c>
      <c r="F27" s="185">
        <v>-205</v>
      </c>
      <c r="G27" s="29"/>
      <c r="H27" s="29"/>
      <c r="I27" s="29"/>
      <c r="J27" s="29"/>
      <c r="K27" s="29"/>
      <c r="L27" s="30"/>
      <c r="M27" s="49"/>
    </row>
    <row r="28" spans="1:13" ht="19.95" customHeight="1">
      <c r="A28" s="45"/>
      <c r="B28" s="65" t="s">
        <v>135</v>
      </c>
      <c r="C28" s="186">
        <v>150</v>
      </c>
      <c r="D28" s="186">
        <v>102615</v>
      </c>
      <c r="E28" s="186">
        <v>12048</v>
      </c>
      <c r="F28" s="186">
        <v>-8017</v>
      </c>
      <c r="G28" s="31"/>
      <c r="H28" s="31"/>
      <c r="I28" s="31"/>
      <c r="J28" s="31"/>
      <c r="K28" s="31"/>
      <c r="L28" s="32"/>
      <c r="M28" s="49"/>
    </row>
    <row r="29" spans="1:13" ht="19.95" customHeight="1">
      <c r="A29" s="45"/>
      <c r="B29" s="60" t="s">
        <v>136</v>
      </c>
      <c r="C29" s="184" t="s">
        <v>16</v>
      </c>
      <c r="D29" s="184">
        <v>7000</v>
      </c>
      <c r="E29" s="184">
        <v>3000</v>
      </c>
      <c r="F29" s="184">
        <v>-9000</v>
      </c>
      <c r="G29" s="26"/>
      <c r="H29" s="26"/>
      <c r="I29" s="26"/>
      <c r="J29" s="26"/>
      <c r="K29" s="26"/>
      <c r="L29" s="27"/>
      <c r="M29" s="49"/>
    </row>
    <row r="30" spans="1:13" ht="19.95" customHeight="1">
      <c r="A30" s="45"/>
      <c r="B30" s="60" t="s">
        <v>137</v>
      </c>
      <c r="C30" s="184" t="s">
        <v>16</v>
      </c>
      <c r="D30" s="184">
        <v>44000</v>
      </c>
      <c r="E30" s="184">
        <v>10000</v>
      </c>
      <c r="F30" s="184">
        <v>2500</v>
      </c>
      <c r="G30" s="26"/>
      <c r="H30" s="26"/>
      <c r="I30" s="26"/>
      <c r="J30" s="26"/>
      <c r="K30" s="26"/>
      <c r="L30" s="27"/>
      <c r="M30" s="49"/>
    </row>
    <row r="31" spans="1:13" ht="19.95" customHeight="1">
      <c r="A31" s="45"/>
      <c r="B31" s="189" t="s">
        <v>267</v>
      </c>
      <c r="C31" s="168">
        <v>150</v>
      </c>
      <c r="D31" s="168">
        <v>51615</v>
      </c>
      <c r="E31" s="184" t="s">
        <v>15</v>
      </c>
      <c r="F31" s="184" t="s">
        <v>15</v>
      </c>
      <c r="G31" s="188"/>
      <c r="H31" s="188"/>
      <c r="I31" s="188"/>
      <c r="J31" s="188"/>
      <c r="K31" s="188"/>
      <c r="L31" s="188"/>
      <c r="M31" s="125"/>
    </row>
    <row r="32" spans="1:13" ht="19.95" customHeight="1">
      <c r="A32" s="45"/>
      <c r="B32" s="61" t="s">
        <v>138</v>
      </c>
      <c r="C32" s="185" t="s">
        <v>16</v>
      </c>
      <c r="D32" s="185" t="s">
        <v>16</v>
      </c>
      <c r="E32" s="185">
        <v>-951</v>
      </c>
      <c r="F32" s="185">
        <v>-1517</v>
      </c>
      <c r="G32" s="29"/>
      <c r="H32" s="29"/>
      <c r="I32" s="29"/>
      <c r="J32" s="29"/>
      <c r="K32" s="29"/>
      <c r="L32" s="30"/>
      <c r="M32" s="49"/>
    </row>
    <row r="33" spans="1:13" ht="19.95" customHeight="1">
      <c r="A33" s="45"/>
      <c r="B33" s="66" t="s">
        <v>139</v>
      </c>
      <c r="C33" s="187">
        <v>67</v>
      </c>
      <c r="D33" s="187">
        <v>3643</v>
      </c>
      <c r="E33" s="187">
        <v>1371</v>
      </c>
      <c r="F33" s="187">
        <v>-292</v>
      </c>
      <c r="G33" s="33"/>
      <c r="H33" s="33"/>
      <c r="I33" s="33"/>
      <c r="J33" s="33"/>
      <c r="K33" s="33"/>
      <c r="L33" s="34"/>
      <c r="M33" s="49"/>
    </row>
    <row r="34" spans="1:13" ht="19.95" customHeight="1">
      <c r="A34" s="45"/>
      <c r="B34" s="66" t="s">
        <v>140</v>
      </c>
      <c r="C34" s="187" t="s">
        <v>16</v>
      </c>
      <c r="D34" s="187">
        <v>67</v>
      </c>
      <c r="E34" s="187">
        <v>3710</v>
      </c>
      <c r="F34" s="187">
        <v>5082</v>
      </c>
      <c r="G34" s="35"/>
      <c r="H34" s="35"/>
      <c r="I34" s="35"/>
      <c r="J34" s="35"/>
      <c r="K34" s="35"/>
      <c r="L34" s="64"/>
      <c r="M34" s="49"/>
    </row>
    <row r="35" spans="1:13" ht="19.95" customHeight="1">
      <c r="A35" s="45"/>
      <c r="B35" s="66" t="s">
        <v>141</v>
      </c>
      <c r="C35" s="187">
        <v>67</v>
      </c>
      <c r="D35" s="187">
        <v>3710</v>
      </c>
      <c r="E35" s="187">
        <v>5082</v>
      </c>
      <c r="F35" s="187">
        <v>4790</v>
      </c>
      <c r="G35" s="35"/>
      <c r="H35" s="35"/>
      <c r="I35" s="35"/>
      <c r="J35" s="35"/>
      <c r="K35" s="35"/>
      <c r="L35" s="64"/>
      <c r="M35" s="49"/>
    </row>
    <row r="36" spans="1:13" ht="19.95" customHeight="1">
      <c r="B36" s="18"/>
      <c r="C36" s="18"/>
      <c r="D36" s="18"/>
      <c r="E36" s="18"/>
      <c r="F36" s="18"/>
      <c r="G36" s="18"/>
      <c r="H36" s="18"/>
      <c r="I36" s="18"/>
      <c r="J36" s="18"/>
      <c r="K36" s="18"/>
      <c r="L36" s="18"/>
    </row>
    <row r="37" spans="1:13" ht="19.95" customHeight="1">
      <c r="B37" s="1"/>
    </row>
    <row r="39" spans="1:13" ht="19.95" customHeight="1">
      <c r="E39" s="190"/>
    </row>
    <row r="40" spans="1:13" ht="19.95" customHeight="1">
      <c r="E40" s="190"/>
    </row>
    <row r="41" spans="1:13" ht="19.95" customHeight="1">
      <c r="E41" s="190"/>
    </row>
    <row r="42" spans="1:13" ht="19.95" customHeight="1">
      <c r="E42" s="190"/>
    </row>
    <row r="43" spans="1:13" ht="19.95" customHeight="1">
      <c r="E43" s="190"/>
    </row>
  </sheetData>
  <phoneticPr fontId="2"/>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5914B-4C0D-4C02-AF31-F2CE36952BCC}">
  <sheetPr>
    <pageSetUpPr fitToPage="1"/>
  </sheetPr>
  <dimension ref="A2:AB26"/>
  <sheetViews>
    <sheetView showGridLines="0" zoomScale="85" zoomScaleNormal="85" workbookViewId="0"/>
  </sheetViews>
  <sheetFormatPr defaultColWidth="15.69921875" defaultRowHeight="19.95" customHeight="1"/>
  <cols>
    <col min="1" max="1" width="3.69921875" style="36" customWidth="1"/>
    <col min="2" max="2" width="38.3984375" style="36" customWidth="1"/>
    <col min="3" max="16384" width="15.69921875" style="36"/>
  </cols>
  <sheetData>
    <row r="2" spans="1:28" ht="19.95" customHeight="1">
      <c r="B2" s="37" t="s">
        <v>260</v>
      </c>
    </row>
    <row r="3" spans="1:28" ht="19.95" customHeight="1">
      <c r="B3" s="37"/>
    </row>
    <row r="4" spans="1:28" ht="19.95" customHeight="1">
      <c r="B4" s="122" t="s">
        <v>169</v>
      </c>
    </row>
    <row r="5" spans="1:28" ht="40.200000000000003" customHeight="1">
      <c r="A5" s="67"/>
      <c r="B5" s="277" t="s">
        <v>167</v>
      </c>
      <c r="C5" s="42" t="s">
        <v>142</v>
      </c>
      <c r="D5" s="42" t="s">
        <v>143</v>
      </c>
      <c r="E5" s="42" t="s">
        <v>144</v>
      </c>
      <c r="F5" s="42" t="s">
        <v>145</v>
      </c>
      <c r="G5" s="42" t="s">
        <v>146</v>
      </c>
      <c r="H5" s="136" t="s">
        <v>147</v>
      </c>
      <c r="I5" s="42" t="s">
        <v>148</v>
      </c>
      <c r="J5" s="42" t="s">
        <v>149</v>
      </c>
      <c r="K5" s="42" t="s">
        <v>150</v>
      </c>
      <c r="L5" s="42" t="s">
        <v>151</v>
      </c>
      <c r="M5" s="42" t="s">
        <v>152</v>
      </c>
      <c r="N5" s="42" t="s">
        <v>153</v>
      </c>
      <c r="O5" s="42" t="s">
        <v>154</v>
      </c>
      <c r="P5" s="42" t="s">
        <v>155</v>
      </c>
      <c r="Q5" s="42" t="s">
        <v>156</v>
      </c>
      <c r="R5" s="42" t="s">
        <v>157</v>
      </c>
      <c r="S5" s="42" t="s">
        <v>158</v>
      </c>
      <c r="T5" s="136" t="s">
        <v>159</v>
      </c>
      <c r="U5" s="136" t="s">
        <v>160</v>
      </c>
      <c r="V5" s="136" t="s">
        <v>161</v>
      </c>
      <c r="W5" s="42" t="s">
        <v>162</v>
      </c>
      <c r="X5" s="42" t="s">
        <v>163</v>
      </c>
      <c r="Y5" s="42" t="s">
        <v>305</v>
      </c>
      <c r="Z5" s="42" t="s">
        <v>306</v>
      </c>
      <c r="AA5" s="42" t="s">
        <v>307</v>
      </c>
      <c r="AB5" s="38"/>
    </row>
    <row r="6" spans="1:28" ht="19.95" customHeight="1">
      <c r="A6" s="67"/>
      <c r="B6" s="68" t="s">
        <v>271</v>
      </c>
      <c r="C6" s="77">
        <v>181</v>
      </c>
      <c r="D6" s="77">
        <v>181</v>
      </c>
      <c r="E6" s="77">
        <v>181</v>
      </c>
      <c r="F6" s="77">
        <v>181</v>
      </c>
      <c r="G6" s="77">
        <v>181</v>
      </c>
      <c r="H6" s="137">
        <v>62</v>
      </c>
      <c r="I6" s="77">
        <v>181</v>
      </c>
      <c r="J6" s="77">
        <v>181</v>
      </c>
      <c r="K6" s="77">
        <v>181</v>
      </c>
      <c r="L6" s="77">
        <v>181</v>
      </c>
      <c r="M6" s="77">
        <v>181</v>
      </c>
      <c r="N6" s="77">
        <v>181</v>
      </c>
      <c r="O6" s="77">
        <v>181</v>
      </c>
      <c r="P6" s="77">
        <v>181</v>
      </c>
      <c r="Q6" s="77">
        <v>181</v>
      </c>
      <c r="R6" s="77">
        <v>181</v>
      </c>
      <c r="S6" s="77">
        <v>181</v>
      </c>
      <c r="T6" s="137">
        <v>61</v>
      </c>
      <c r="U6" s="137">
        <v>61</v>
      </c>
      <c r="V6" s="137">
        <v>61</v>
      </c>
      <c r="W6" s="77">
        <v>181</v>
      </c>
      <c r="X6" s="77">
        <v>181</v>
      </c>
      <c r="Y6" s="77">
        <v>181</v>
      </c>
      <c r="Z6" s="77">
        <v>181</v>
      </c>
      <c r="AA6" s="77">
        <v>181</v>
      </c>
      <c r="AB6" s="76"/>
    </row>
    <row r="7" spans="1:28" ht="19.95" customHeight="1">
      <c r="A7" s="67"/>
      <c r="B7" s="69" t="s">
        <v>43</v>
      </c>
      <c r="C7" s="78">
        <v>1003</v>
      </c>
      <c r="D7" s="78">
        <v>927</v>
      </c>
      <c r="E7" s="78">
        <v>251</v>
      </c>
      <c r="F7" s="78">
        <v>322</v>
      </c>
      <c r="G7" s="344" t="s">
        <v>302</v>
      </c>
      <c r="H7" s="138">
        <v>17</v>
      </c>
      <c r="I7" s="78">
        <v>162</v>
      </c>
      <c r="J7" s="78">
        <v>84</v>
      </c>
      <c r="K7" s="344" t="s">
        <v>302</v>
      </c>
      <c r="L7" s="344" t="s">
        <v>302</v>
      </c>
      <c r="M7" s="78">
        <v>70</v>
      </c>
      <c r="N7" s="78">
        <v>69</v>
      </c>
      <c r="O7" s="78">
        <v>44</v>
      </c>
      <c r="P7" s="78">
        <v>37</v>
      </c>
      <c r="Q7" s="78">
        <v>35</v>
      </c>
      <c r="R7" s="78">
        <v>31</v>
      </c>
      <c r="S7" s="78">
        <v>30</v>
      </c>
      <c r="T7" s="344" t="s">
        <v>302</v>
      </c>
      <c r="U7" s="344" t="s">
        <v>302</v>
      </c>
      <c r="V7" s="344" t="s">
        <v>302</v>
      </c>
      <c r="W7" s="78">
        <v>210</v>
      </c>
      <c r="X7" s="78">
        <v>3823</v>
      </c>
      <c r="Y7" s="78">
        <v>2641</v>
      </c>
      <c r="Z7" s="78">
        <v>829</v>
      </c>
      <c r="AA7" s="78">
        <v>352</v>
      </c>
      <c r="AB7" s="76"/>
    </row>
    <row r="8" spans="1:28" ht="19.95" customHeight="1">
      <c r="A8" s="67"/>
      <c r="B8" s="70" t="s">
        <v>44</v>
      </c>
      <c r="C8" s="79">
        <v>879</v>
      </c>
      <c r="D8" s="79">
        <v>486</v>
      </c>
      <c r="E8" s="79">
        <v>227</v>
      </c>
      <c r="F8" s="79">
        <v>225</v>
      </c>
      <c r="G8" s="345"/>
      <c r="H8" s="139">
        <v>14</v>
      </c>
      <c r="I8" s="79">
        <v>162</v>
      </c>
      <c r="J8" s="79">
        <v>77</v>
      </c>
      <c r="K8" s="345"/>
      <c r="L8" s="345"/>
      <c r="M8" s="79">
        <v>70</v>
      </c>
      <c r="N8" s="79">
        <v>69</v>
      </c>
      <c r="O8" s="79">
        <v>44</v>
      </c>
      <c r="P8" s="79">
        <v>37</v>
      </c>
      <c r="Q8" s="79">
        <v>35</v>
      </c>
      <c r="R8" s="79">
        <v>31</v>
      </c>
      <c r="S8" s="79">
        <v>29</v>
      </c>
      <c r="T8" s="345"/>
      <c r="U8" s="345"/>
      <c r="V8" s="345"/>
      <c r="W8" s="79">
        <v>157</v>
      </c>
      <c r="X8" s="79">
        <v>2993</v>
      </c>
      <c r="Y8" s="79">
        <v>1930</v>
      </c>
      <c r="Z8" s="79">
        <v>711</v>
      </c>
      <c r="AA8" s="79">
        <v>351</v>
      </c>
      <c r="AB8" s="39"/>
    </row>
    <row r="9" spans="1:28" ht="19.95" customHeight="1">
      <c r="A9" s="67"/>
      <c r="B9" s="71" t="s">
        <v>45</v>
      </c>
      <c r="C9" s="80">
        <v>124</v>
      </c>
      <c r="D9" s="80">
        <v>440</v>
      </c>
      <c r="E9" s="80">
        <v>23</v>
      </c>
      <c r="F9" s="80">
        <v>97</v>
      </c>
      <c r="G9" s="345"/>
      <c r="H9" s="140">
        <v>3</v>
      </c>
      <c r="I9" s="80">
        <v>0</v>
      </c>
      <c r="J9" s="80">
        <v>6</v>
      </c>
      <c r="K9" s="345"/>
      <c r="L9" s="345"/>
      <c r="M9" s="80">
        <v>0</v>
      </c>
      <c r="N9" s="80" t="s">
        <v>15</v>
      </c>
      <c r="O9" s="80" t="s">
        <v>15</v>
      </c>
      <c r="P9" s="80" t="s">
        <v>15</v>
      </c>
      <c r="Q9" s="80" t="s">
        <v>15</v>
      </c>
      <c r="R9" s="80">
        <v>0</v>
      </c>
      <c r="S9" s="80">
        <v>0</v>
      </c>
      <c r="T9" s="345"/>
      <c r="U9" s="345"/>
      <c r="V9" s="345"/>
      <c r="W9" s="80">
        <v>53</v>
      </c>
      <c r="X9" s="80">
        <v>829</v>
      </c>
      <c r="Y9" s="80">
        <v>711</v>
      </c>
      <c r="Z9" s="80">
        <v>118</v>
      </c>
      <c r="AA9" s="80">
        <v>0</v>
      </c>
      <c r="AB9" s="39"/>
    </row>
    <row r="10" spans="1:28" ht="19.95" customHeight="1">
      <c r="A10" s="67"/>
      <c r="B10" s="72" t="s">
        <v>46</v>
      </c>
      <c r="C10" s="78">
        <v>370</v>
      </c>
      <c r="D10" s="78">
        <v>332</v>
      </c>
      <c r="E10" s="78">
        <v>54</v>
      </c>
      <c r="F10" s="78">
        <v>75</v>
      </c>
      <c r="G10" s="345"/>
      <c r="H10" s="138">
        <v>4</v>
      </c>
      <c r="I10" s="78">
        <v>3</v>
      </c>
      <c r="J10" s="78">
        <v>15</v>
      </c>
      <c r="K10" s="345"/>
      <c r="L10" s="345"/>
      <c r="M10" s="78">
        <v>10</v>
      </c>
      <c r="N10" s="78">
        <v>9</v>
      </c>
      <c r="O10" s="78">
        <v>6</v>
      </c>
      <c r="P10" s="78">
        <v>4</v>
      </c>
      <c r="Q10" s="78">
        <v>4</v>
      </c>
      <c r="R10" s="78">
        <v>3</v>
      </c>
      <c r="S10" s="78">
        <v>6</v>
      </c>
      <c r="T10" s="345"/>
      <c r="U10" s="345"/>
      <c r="V10" s="345"/>
      <c r="W10" s="78">
        <v>220</v>
      </c>
      <c r="X10" s="78">
        <v>1216</v>
      </c>
      <c r="Y10" s="78">
        <v>872</v>
      </c>
      <c r="Z10" s="78">
        <v>297</v>
      </c>
      <c r="AA10" s="78">
        <v>46</v>
      </c>
      <c r="AB10" s="39"/>
    </row>
    <row r="11" spans="1:28" ht="19.95" customHeight="1">
      <c r="A11" s="67"/>
      <c r="B11" s="70" t="s">
        <v>47</v>
      </c>
      <c r="C11" s="79">
        <v>80</v>
      </c>
      <c r="D11" s="79">
        <v>76</v>
      </c>
      <c r="E11" s="79">
        <v>19</v>
      </c>
      <c r="F11" s="79">
        <v>19</v>
      </c>
      <c r="G11" s="345"/>
      <c r="H11" s="139">
        <v>2</v>
      </c>
      <c r="I11" s="79">
        <v>0</v>
      </c>
      <c r="J11" s="79">
        <v>4</v>
      </c>
      <c r="K11" s="345"/>
      <c r="L11" s="345"/>
      <c r="M11" s="79">
        <v>1</v>
      </c>
      <c r="N11" s="79">
        <v>1</v>
      </c>
      <c r="O11" s="79" t="s">
        <v>15</v>
      </c>
      <c r="P11" s="79" t="s">
        <v>15</v>
      </c>
      <c r="Q11" s="79" t="s">
        <v>15</v>
      </c>
      <c r="R11" s="79" t="s">
        <v>15</v>
      </c>
      <c r="S11" s="79">
        <v>0</v>
      </c>
      <c r="T11" s="345"/>
      <c r="U11" s="345"/>
      <c r="V11" s="345"/>
      <c r="W11" s="79">
        <v>3</v>
      </c>
      <c r="X11" s="79">
        <v>227</v>
      </c>
      <c r="Y11" s="79">
        <v>209</v>
      </c>
      <c r="Z11" s="79">
        <v>14</v>
      </c>
      <c r="AA11" s="79">
        <v>3</v>
      </c>
      <c r="AB11" s="39"/>
    </row>
    <row r="12" spans="1:28" ht="19.95" customHeight="1">
      <c r="A12" s="67"/>
      <c r="B12" s="70" t="s">
        <v>48</v>
      </c>
      <c r="C12" s="79">
        <v>129</v>
      </c>
      <c r="D12" s="79">
        <v>163</v>
      </c>
      <c r="E12" s="79">
        <v>15</v>
      </c>
      <c r="F12" s="79">
        <v>23</v>
      </c>
      <c r="G12" s="345"/>
      <c r="H12" s="139">
        <v>1</v>
      </c>
      <c r="I12" s="79" t="s">
        <v>15</v>
      </c>
      <c r="J12" s="79">
        <v>4</v>
      </c>
      <c r="K12" s="345"/>
      <c r="L12" s="345"/>
      <c r="M12" s="79" t="s">
        <v>15</v>
      </c>
      <c r="N12" s="79" t="s">
        <v>15</v>
      </c>
      <c r="O12" s="79" t="s">
        <v>15</v>
      </c>
      <c r="P12" s="79" t="s">
        <v>15</v>
      </c>
      <c r="Q12" s="79" t="s">
        <v>15</v>
      </c>
      <c r="R12" s="79" t="s">
        <v>15</v>
      </c>
      <c r="S12" s="79" t="s">
        <v>15</v>
      </c>
      <c r="T12" s="345"/>
      <c r="U12" s="345"/>
      <c r="V12" s="345"/>
      <c r="W12" s="79">
        <v>2</v>
      </c>
      <c r="X12" s="79">
        <v>346</v>
      </c>
      <c r="Y12" s="79">
        <v>340</v>
      </c>
      <c r="Z12" s="79">
        <v>6</v>
      </c>
      <c r="AA12" s="79" t="s">
        <v>15</v>
      </c>
      <c r="AB12" s="39"/>
    </row>
    <row r="13" spans="1:28" ht="19.95" customHeight="1">
      <c r="A13" s="67"/>
      <c r="B13" s="70" t="s">
        <v>49</v>
      </c>
      <c r="C13" s="79">
        <v>94</v>
      </c>
      <c r="D13" s="79">
        <v>52</v>
      </c>
      <c r="E13" s="79">
        <v>17</v>
      </c>
      <c r="F13" s="79">
        <v>0</v>
      </c>
      <c r="G13" s="345"/>
      <c r="H13" s="139">
        <v>0</v>
      </c>
      <c r="I13" s="79">
        <v>2</v>
      </c>
      <c r="J13" s="79">
        <v>5</v>
      </c>
      <c r="K13" s="345"/>
      <c r="L13" s="345"/>
      <c r="M13" s="79">
        <v>5</v>
      </c>
      <c r="N13" s="79">
        <v>7</v>
      </c>
      <c r="O13" s="79">
        <v>5</v>
      </c>
      <c r="P13" s="79">
        <v>3</v>
      </c>
      <c r="Q13" s="79">
        <v>4</v>
      </c>
      <c r="R13" s="79">
        <v>3</v>
      </c>
      <c r="S13" s="79">
        <v>2</v>
      </c>
      <c r="T13" s="345"/>
      <c r="U13" s="345"/>
      <c r="V13" s="345"/>
      <c r="W13" s="79">
        <v>27</v>
      </c>
      <c r="X13" s="79">
        <v>267</v>
      </c>
      <c r="Y13" s="79">
        <v>171</v>
      </c>
      <c r="Z13" s="79">
        <v>63</v>
      </c>
      <c r="AA13" s="79">
        <v>32</v>
      </c>
      <c r="AB13" s="39"/>
    </row>
    <row r="14" spans="1:28" ht="19.95" customHeight="1">
      <c r="A14" s="67"/>
      <c r="B14" s="70" t="s">
        <v>50</v>
      </c>
      <c r="C14" s="79">
        <v>7</v>
      </c>
      <c r="D14" s="79">
        <v>16</v>
      </c>
      <c r="E14" s="79">
        <v>0</v>
      </c>
      <c r="F14" s="79">
        <v>9</v>
      </c>
      <c r="G14" s="345"/>
      <c r="H14" s="139">
        <v>0</v>
      </c>
      <c r="I14" s="79" t="s">
        <v>15</v>
      </c>
      <c r="J14" s="79">
        <v>0</v>
      </c>
      <c r="K14" s="345"/>
      <c r="L14" s="345"/>
      <c r="M14" s="79">
        <v>3</v>
      </c>
      <c r="N14" s="79" t="s">
        <v>15</v>
      </c>
      <c r="O14" s="79" t="s">
        <v>15</v>
      </c>
      <c r="P14" s="79" t="s">
        <v>15</v>
      </c>
      <c r="Q14" s="79" t="s">
        <v>15</v>
      </c>
      <c r="R14" s="79" t="s">
        <v>15</v>
      </c>
      <c r="S14" s="79">
        <v>2</v>
      </c>
      <c r="T14" s="345"/>
      <c r="U14" s="345"/>
      <c r="V14" s="345"/>
      <c r="W14" s="79">
        <v>50</v>
      </c>
      <c r="X14" s="79">
        <v>107</v>
      </c>
      <c r="Y14" s="79">
        <v>34</v>
      </c>
      <c r="Z14" s="79">
        <v>67</v>
      </c>
      <c r="AA14" s="79">
        <v>6</v>
      </c>
      <c r="AB14" s="39"/>
    </row>
    <row r="15" spans="1:28" ht="19.95" customHeight="1">
      <c r="A15" s="67"/>
      <c r="B15" s="71" t="s">
        <v>51</v>
      </c>
      <c r="C15" s="80">
        <v>57</v>
      </c>
      <c r="D15" s="80">
        <v>22</v>
      </c>
      <c r="E15" s="80">
        <v>2</v>
      </c>
      <c r="F15" s="80">
        <v>22</v>
      </c>
      <c r="G15" s="346"/>
      <c r="H15" s="140">
        <v>0</v>
      </c>
      <c r="I15" s="80">
        <v>0</v>
      </c>
      <c r="J15" s="80">
        <v>0</v>
      </c>
      <c r="K15" s="346"/>
      <c r="L15" s="346"/>
      <c r="M15" s="80">
        <v>0</v>
      </c>
      <c r="N15" s="80">
        <v>0</v>
      </c>
      <c r="O15" s="80">
        <v>0</v>
      </c>
      <c r="P15" s="80">
        <v>0</v>
      </c>
      <c r="Q15" s="80">
        <v>0</v>
      </c>
      <c r="R15" s="80">
        <v>0</v>
      </c>
      <c r="S15" s="80">
        <v>0</v>
      </c>
      <c r="T15" s="346"/>
      <c r="U15" s="346"/>
      <c r="V15" s="346"/>
      <c r="W15" s="80">
        <v>136</v>
      </c>
      <c r="X15" s="80">
        <v>267</v>
      </c>
      <c r="Y15" s="80">
        <v>116</v>
      </c>
      <c r="Z15" s="80">
        <v>146</v>
      </c>
      <c r="AA15" s="80">
        <v>4</v>
      </c>
      <c r="AB15" s="39"/>
    </row>
    <row r="16" spans="1:28" ht="19.95" customHeight="1">
      <c r="A16" s="67"/>
      <c r="B16" s="73" t="s">
        <v>0</v>
      </c>
      <c r="C16" s="77">
        <v>632</v>
      </c>
      <c r="D16" s="77">
        <v>594</v>
      </c>
      <c r="E16" s="77">
        <v>196</v>
      </c>
      <c r="F16" s="77">
        <v>247</v>
      </c>
      <c r="G16" s="77">
        <v>84</v>
      </c>
      <c r="H16" s="137">
        <v>13</v>
      </c>
      <c r="I16" s="77">
        <v>158</v>
      </c>
      <c r="J16" s="77">
        <v>69</v>
      </c>
      <c r="K16" s="77">
        <v>232</v>
      </c>
      <c r="L16" s="77">
        <v>81</v>
      </c>
      <c r="M16" s="77">
        <v>59</v>
      </c>
      <c r="N16" s="77">
        <v>59</v>
      </c>
      <c r="O16" s="77">
        <v>38</v>
      </c>
      <c r="P16" s="77">
        <v>33</v>
      </c>
      <c r="Q16" s="77">
        <v>30</v>
      </c>
      <c r="R16" s="77">
        <v>27</v>
      </c>
      <c r="S16" s="77">
        <v>23</v>
      </c>
      <c r="T16" s="137">
        <v>17</v>
      </c>
      <c r="U16" s="137">
        <v>8</v>
      </c>
      <c r="V16" s="137">
        <v>6</v>
      </c>
      <c r="W16" s="77">
        <v>-9</v>
      </c>
      <c r="X16" s="77">
        <v>2606</v>
      </c>
      <c r="Y16" s="77">
        <v>1769</v>
      </c>
      <c r="Z16" s="77">
        <v>532</v>
      </c>
      <c r="AA16" s="77">
        <v>305</v>
      </c>
      <c r="AB16" s="39"/>
    </row>
    <row r="17" spans="1:28" ht="19.95" customHeight="1">
      <c r="A17" s="67"/>
      <c r="B17" s="74" t="s">
        <v>52</v>
      </c>
      <c r="C17" s="77">
        <v>111</v>
      </c>
      <c r="D17" s="77">
        <v>86</v>
      </c>
      <c r="E17" s="77">
        <v>38</v>
      </c>
      <c r="F17" s="77">
        <v>19</v>
      </c>
      <c r="G17" s="77">
        <v>8</v>
      </c>
      <c r="H17" s="137">
        <v>2</v>
      </c>
      <c r="I17" s="77">
        <v>5</v>
      </c>
      <c r="J17" s="77">
        <v>2</v>
      </c>
      <c r="K17" s="77">
        <v>26</v>
      </c>
      <c r="L17" s="77">
        <v>9</v>
      </c>
      <c r="M17" s="77">
        <v>17</v>
      </c>
      <c r="N17" s="77">
        <v>19</v>
      </c>
      <c r="O17" s="77">
        <v>6</v>
      </c>
      <c r="P17" s="77">
        <v>3</v>
      </c>
      <c r="Q17" s="77">
        <v>7</v>
      </c>
      <c r="R17" s="77">
        <v>3</v>
      </c>
      <c r="S17" s="77">
        <v>7</v>
      </c>
      <c r="T17" s="137">
        <v>2</v>
      </c>
      <c r="U17" s="137">
        <v>3</v>
      </c>
      <c r="V17" s="137">
        <v>1</v>
      </c>
      <c r="W17" s="77">
        <v>29</v>
      </c>
      <c r="X17" s="77">
        <v>412</v>
      </c>
      <c r="Y17" s="77">
        <v>266</v>
      </c>
      <c r="Z17" s="77">
        <v>74</v>
      </c>
      <c r="AA17" s="77">
        <v>71</v>
      </c>
      <c r="AB17" s="39"/>
    </row>
    <row r="18" spans="1:28" ht="19.95" customHeight="1">
      <c r="A18" s="67"/>
      <c r="B18" s="73" t="s">
        <v>53</v>
      </c>
      <c r="C18" s="77">
        <v>521</v>
      </c>
      <c r="D18" s="77">
        <v>507</v>
      </c>
      <c r="E18" s="77">
        <v>158</v>
      </c>
      <c r="F18" s="77">
        <v>228</v>
      </c>
      <c r="G18" s="77">
        <v>76</v>
      </c>
      <c r="H18" s="137">
        <v>11</v>
      </c>
      <c r="I18" s="77">
        <v>153</v>
      </c>
      <c r="J18" s="77">
        <v>66</v>
      </c>
      <c r="K18" s="77">
        <v>205</v>
      </c>
      <c r="L18" s="77">
        <v>71</v>
      </c>
      <c r="M18" s="77">
        <v>42</v>
      </c>
      <c r="N18" s="77">
        <v>40</v>
      </c>
      <c r="O18" s="77">
        <v>31</v>
      </c>
      <c r="P18" s="77">
        <v>29</v>
      </c>
      <c r="Q18" s="77">
        <v>23</v>
      </c>
      <c r="R18" s="77">
        <v>23</v>
      </c>
      <c r="S18" s="77">
        <v>16</v>
      </c>
      <c r="T18" s="137">
        <v>15</v>
      </c>
      <c r="U18" s="137">
        <v>5</v>
      </c>
      <c r="V18" s="137">
        <v>5</v>
      </c>
      <c r="W18" s="77">
        <v>-39</v>
      </c>
      <c r="X18" s="77">
        <v>2194</v>
      </c>
      <c r="Y18" s="77">
        <v>1503</v>
      </c>
      <c r="Z18" s="77">
        <v>458</v>
      </c>
      <c r="AA18" s="77">
        <v>233</v>
      </c>
      <c r="AB18" s="39"/>
    </row>
    <row r="19" spans="1:28" ht="19.95" customHeight="1">
      <c r="A19" s="67"/>
      <c r="B19" s="74" t="s">
        <v>54</v>
      </c>
      <c r="C19" s="77">
        <v>4</v>
      </c>
      <c r="D19" s="77">
        <v>302</v>
      </c>
      <c r="E19" s="77">
        <v>0</v>
      </c>
      <c r="F19" s="77">
        <v>3</v>
      </c>
      <c r="G19" s="77">
        <v>0</v>
      </c>
      <c r="H19" s="137" t="s">
        <v>15</v>
      </c>
      <c r="I19" s="77" t="s">
        <v>15</v>
      </c>
      <c r="J19" s="77">
        <v>23</v>
      </c>
      <c r="K19" s="77">
        <v>7</v>
      </c>
      <c r="L19" s="77" t="s">
        <v>15</v>
      </c>
      <c r="M19" s="77">
        <v>48</v>
      </c>
      <c r="N19" s="77" t="s">
        <v>15</v>
      </c>
      <c r="O19" s="77" t="s">
        <v>15</v>
      </c>
      <c r="P19" s="77" t="s">
        <v>15</v>
      </c>
      <c r="Q19" s="77" t="s">
        <v>15</v>
      </c>
      <c r="R19" s="77" t="s">
        <v>15</v>
      </c>
      <c r="S19" s="77">
        <v>1</v>
      </c>
      <c r="T19" s="137" t="s">
        <v>15</v>
      </c>
      <c r="U19" s="137">
        <v>0</v>
      </c>
      <c r="V19" s="137">
        <v>7</v>
      </c>
      <c r="W19" s="77">
        <v>844</v>
      </c>
      <c r="X19" s="77">
        <v>1244</v>
      </c>
      <c r="Y19" s="77">
        <v>311</v>
      </c>
      <c r="Z19" s="77">
        <v>874</v>
      </c>
      <c r="AA19" s="77">
        <v>58</v>
      </c>
      <c r="AB19" s="39"/>
    </row>
    <row r="20" spans="1:28" ht="19.95" customHeight="1">
      <c r="A20" s="67"/>
      <c r="B20" s="73" t="s">
        <v>55</v>
      </c>
      <c r="C20" s="77">
        <v>628</v>
      </c>
      <c r="D20" s="77">
        <v>291</v>
      </c>
      <c r="E20" s="77">
        <v>195</v>
      </c>
      <c r="F20" s="77">
        <v>244</v>
      </c>
      <c r="G20" s="77">
        <v>83</v>
      </c>
      <c r="H20" s="137">
        <v>13</v>
      </c>
      <c r="I20" s="77">
        <v>158</v>
      </c>
      <c r="J20" s="77">
        <v>46</v>
      </c>
      <c r="K20" s="77">
        <v>225</v>
      </c>
      <c r="L20" s="77">
        <v>81</v>
      </c>
      <c r="M20" s="77">
        <v>11</v>
      </c>
      <c r="N20" s="77">
        <v>59</v>
      </c>
      <c r="O20" s="77">
        <v>38</v>
      </c>
      <c r="P20" s="77">
        <v>33</v>
      </c>
      <c r="Q20" s="77">
        <v>30</v>
      </c>
      <c r="R20" s="77">
        <v>27</v>
      </c>
      <c r="S20" s="77">
        <v>22</v>
      </c>
      <c r="T20" s="137">
        <v>17</v>
      </c>
      <c r="U20" s="137">
        <v>8</v>
      </c>
      <c r="V20" s="137">
        <v>-1</v>
      </c>
      <c r="W20" s="77">
        <v>-853</v>
      </c>
      <c r="X20" s="77">
        <v>1362</v>
      </c>
      <c r="Y20" s="77">
        <v>1457</v>
      </c>
      <c r="Z20" s="77">
        <v>-342</v>
      </c>
      <c r="AA20" s="77">
        <v>246</v>
      </c>
      <c r="AB20" s="39"/>
    </row>
    <row r="21" spans="1:28" ht="19.95" customHeight="1">
      <c r="A21" s="67"/>
      <c r="B21" s="75" t="s">
        <v>56</v>
      </c>
      <c r="C21" s="77">
        <v>20328</v>
      </c>
      <c r="D21" s="77">
        <v>23592</v>
      </c>
      <c r="E21" s="77">
        <v>10055</v>
      </c>
      <c r="F21" s="77">
        <v>10742</v>
      </c>
      <c r="G21" s="77">
        <v>4025</v>
      </c>
      <c r="H21" s="137">
        <v>1537</v>
      </c>
      <c r="I21" s="77">
        <v>6899</v>
      </c>
      <c r="J21" s="77">
        <v>3298</v>
      </c>
      <c r="K21" s="77">
        <v>9504</v>
      </c>
      <c r="L21" s="77">
        <v>3076</v>
      </c>
      <c r="M21" s="77">
        <v>2171</v>
      </c>
      <c r="N21" s="77">
        <v>2043</v>
      </c>
      <c r="O21" s="77">
        <v>1282</v>
      </c>
      <c r="P21" s="77">
        <v>1270</v>
      </c>
      <c r="Q21" s="77">
        <v>1121</v>
      </c>
      <c r="R21" s="77">
        <v>1038</v>
      </c>
      <c r="S21" s="77">
        <v>908</v>
      </c>
      <c r="T21" s="137">
        <v>1881</v>
      </c>
      <c r="U21" s="137">
        <v>863</v>
      </c>
      <c r="V21" s="137">
        <v>608</v>
      </c>
      <c r="W21" s="77">
        <v>4991</v>
      </c>
      <c r="X21" s="77">
        <v>111245</v>
      </c>
      <c r="Y21" s="77">
        <v>70282</v>
      </c>
      <c r="Z21" s="77">
        <v>27770</v>
      </c>
      <c r="AA21" s="77">
        <v>13191</v>
      </c>
      <c r="AB21" s="40"/>
    </row>
    <row r="22" spans="1:28" s="181" customFormat="1" ht="19.95" customHeight="1">
      <c r="A22" s="178"/>
      <c r="B22" s="303" t="s">
        <v>303</v>
      </c>
      <c r="C22" s="177">
        <v>6.2759357625184503E-2</v>
      </c>
      <c r="D22" s="177">
        <v>5.0801243875599512E-2</v>
      </c>
      <c r="E22" s="177">
        <v>3.9397195331578379E-2</v>
      </c>
      <c r="F22" s="177">
        <v>4.6475467871198509E-2</v>
      </c>
      <c r="G22" s="177">
        <v>4.2393920227993244E-2</v>
      </c>
      <c r="H22" s="179">
        <v>5.1969854758885541E-2</v>
      </c>
      <c r="I22" s="177">
        <v>4.640086550187008E-2</v>
      </c>
      <c r="J22" s="177">
        <v>4.2273207440492476E-2</v>
      </c>
      <c r="K22" s="177">
        <v>4.9339103246281296E-2</v>
      </c>
      <c r="L22" s="177">
        <v>5.3597817641839726E-2</v>
      </c>
      <c r="M22" s="177">
        <v>5.5553009386054508E-2</v>
      </c>
      <c r="N22" s="177">
        <v>5.8706891941267027E-2</v>
      </c>
      <c r="O22" s="177">
        <v>5.9818426997870836E-2</v>
      </c>
      <c r="P22" s="177">
        <v>5.3282275442150979E-2</v>
      </c>
      <c r="Q22" s="177">
        <v>5.5461578708535068E-2</v>
      </c>
      <c r="R22" s="177">
        <v>5.3465548024070671E-2</v>
      </c>
      <c r="S22" s="177">
        <v>5.2366529261077911E-2</v>
      </c>
      <c r="T22" s="179">
        <v>5.5357349087949335E-2</v>
      </c>
      <c r="U22" s="179">
        <v>6.0162754600076952E-2</v>
      </c>
      <c r="V22" s="179">
        <v>5.9914737871345124E-2</v>
      </c>
      <c r="W22" s="267">
        <v>-3.9447780210118792E-3</v>
      </c>
      <c r="X22" s="177">
        <v>4.7254446487784159E-2</v>
      </c>
      <c r="Y22" s="177">
        <v>5.0763488052191302E-2</v>
      </c>
      <c r="Z22" s="177">
        <v>3.8664554675441706E-2</v>
      </c>
      <c r="AA22" s="177">
        <v>4.6642316010211307E-2</v>
      </c>
      <c r="AB22" s="180"/>
    </row>
    <row r="23" spans="1:28" s="181" customFormat="1" ht="19.95" customHeight="1">
      <c r="A23" s="178"/>
      <c r="B23" s="46" t="s">
        <v>304</v>
      </c>
      <c r="C23" s="177">
        <v>5.1696549706324597E-2</v>
      </c>
      <c r="D23" s="177">
        <v>4.3418326754152511E-2</v>
      </c>
      <c r="E23" s="177">
        <v>3.1764521202638077E-2</v>
      </c>
      <c r="F23" s="177">
        <v>4.2818928326635662E-2</v>
      </c>
      <c r="G23" s="177">
        <v>3.8127478659833937E-2</v>
      </c>
      <c r="H23" s="179">
        <v>4.3746596155554818E-2</v>
      </c>
      <c r="I23" s="177">
        <v>4.4792063204823408E-2</v>
      </c>
      <c r="J23" s="177">
        <v>4.0522262637248202E-2</v>
      </c>
      <c r="K23" s="177">
        <v>4.3703691912845476E-2</v>
      </c>
      <c r="L23" s="177">
        <v>4.7096109178870221E-2</v>
      </c>
      <c r="M23" s="177">
        <v>3.9445222647495067E-2</v>
      </c>
      <c r="N23" s="177">
        <v>3.9893742444987911E-2</v>
      </c>
      <c r="O23" s="177">
        <v>4.9360019831204534E-2</v>
      </c>
      <c r="P23" s="177">
        <v>4.7381580042410026E-2</v>
      </c>
      <c r="Q23" s="177">
        <v>4.215678333135596E-2</v>
      </c>
      <c r="R23" s="177">
        <v>4.6329188676088415E-2</v>
      </c>
      <c r="S23" s="177">
        <v>3.5598632421049131E-2</v>
      </c>
      <c r="T23" s="179">
        <v>4.8252055403436002E-2</v>
      </c>
      <c r="U23" s="179">
        <v>3.8566241434546816E-2</v>
      </c>
      <c r="V23" s="179">
        <v>4.997321570305456E-2</v>
      </c>
      <c r="W23" s="267">
        <v>-1.5776058619202143E-2</v>
      </c>
      <c r="X23" s="177">
        <v>3.9785735239007504E-2</v>
      </c>
      <c r="Y23" s="177">
        <v>4.3128440184259501E-2</v>
      </c>
      <c r="Z23" s="177">
        <v>3.328128660387622E-2</v>
      </c>
      <c r="AA23" s="177">
        <v>3.566966735211085E-2</v>
      </c>
      <c r="AB23" s="180"/>
    </row>
    <row r="24" spans="1:28" ht="19.95" customHeight="1">
      <c r="B24" s="41"/>
      <c r="C24" s="41"/>
      <c r="D24" s="41"/>
      <c r="E24" s="41"/>
      <c r="F24" s="41"/>
      <c r="G24" s="41"/>
      <c r="H24" s="141"/>
      <c r="I24" s="41"/>
      <c r="J24" s="41"/>
      <c r="K24" s="41"/>
      <c r="L24" s="41"/>
      <c r="M24" s="41"/>
      <c r="N24" s="41"/>
      <c r="O24" s="41"/>
      <c r="P24" s="41"/>
      <c r="Q24" s="41"/>
      <c r="R24" s="41"/>
      <c r="S24" s="41"/>
      <c r="T24" s="141"/>
      <c r="U24" s="141"/>
      <c r="V24" s="141"/>
      <c r="W24" s="41"/>
      <c r="X24" s="41"/>
      <c r="Y24" s="41"/>
      <c r="Z24" s="41"/>
      <c r="AA24" s="41"/>
    </row>
    <row r="25" spans="1:28" ht="19.95" customHeight="1">
      <c r="B25" s="36" t="s">
        <v>164</v>
      </c>
    </row>
    <row r="26" spans="1:28" ht="19.95" customHeight="1">
      <c r="B26" s="36" t="s">
        <v>165</v>
      </c>
    </row>
  </sheetData>
  <mergeCells count="6">
    <mergeCell ref="V7:V15"/>
    <mergeCell ref="G7:G15"/>
    <mergeCell ref="K7:K15"/>
    <mergeCell ref="L7:L15"/>
    <mergeCell ref="T7:T15"/>
    <mergeCell ref="U7:U15"/>
  </mergeCells>
  <phoneticPr fontId="2"/>
  <pageMargins left="0.70866141732283472" right="0.70866141732283472" top="0.74803149606299213" bottom="0.74803149606299213" header="0.31496062992125984" footer="0.31496062992125984"/>
  <pageSetup paperSize="9" scale="66" fitToWidth="0" orientation="landscape" r:id="rId1"/>
  <colBreaks count="2" manualBreakCount="2">
    <brk id="10" min="1" max="30" man="1"/>
    <brk id="18"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471D5-8423-4B80-8A9A-7061F02EC5B7}">
  <dimension ref="A2:T43"/>
  <sheetViews>
    <sheetView showGridLines="0" zoomScaleNormal="100" workbookViewId="0"/>
  </sheetViews>
  <sheetFormatPr defaultColWidth="15.69921875" defaultRowHeight="19.95" customHeight="1"/>
  <cols>
    <col min="1" max="1" width="3.69921875" style="3" customWidth="1"/>
    <col min="2" max="3" width="10.69921875" style="3" customWidth="1"/>
    <col min="4" max="4" width="12.09765625" style="3" bestFit="1" customWidth="1"/>
    <col min="5" max="5" width="30.69921875" style="3" customWidth="1"/>
    <col min="6" max="6" width="23" style="4" bestFit="1" customWidth="1"/>
    <col min="7" max="7" width="17" style="5" bestFit="1" customWidth="1"/>
    <col min="8" max="8" width="10.69921875" style="5" customWidth="1"/>
    <col min="9" max="9" width="16.296875" style="4" bestFit="1" customWidth="1"/>
    <col min="10" max="14" width="10.69921875" style="5" customWidth="1"/>
    <col min="15" max="16" width="15.69921875" style="5"/>
    <col min="17" max="17" width="10.69921875" style="5" customWidth="1"/>
    <col min="18" max="18" width="15.69921875" style="6" customWidth="1"/>
    <col min="19" max="19" width="10.69921875" style="6" customWidth="1"/>
    <col min="20" max="20" width="15.69921875" style="6" customWidth="1"/>
    <col min="21" max="16384" width="15.69921875" style="3"/>
  </cols>
  <sheetData>
    <row r="2" spans="1:20" ht="19.95" customHeight="1">
      <c r="B2" s="81" t="s">
        <v>261</v>
      </c>
      <c r="E2" s="299">
        <v>43220</v>
      </c>
      <c r="F2" s="299"/>
    </row>
    <row r="3" spans="1:20" ht="19.95" customHeight="1" thickBot="1">
      <c r="N3" s="83"/>
      <c r="R3" s="82"/>
      <c r="S3" s="83"/>
      <c r="T3" s="82"/>
    </row>
    <row r="4" spans="1:20" ht="60" customHeight="1">
      <c r="A4" s="88"/>
      <c r="B4" s="89"/>
      <c r="C4" s="355" t="s">
        <v>170</v>
      </c>
      <c r="D4" s="356"/>
      <c r="E4" s="357" t="s">
        <v>195</v>
      </c>
      <c r="F4" s="357" t="s">
        <v>171</v>
      </c>
      <c r="G4" s="357" t="s">
        <v>308</v>
      </c>
      <c r="H4" s="357" t="s">
        <v>272</v>
      </c>
      <c r="I4" s="357" t="s">
        <v>172</v>
      </c>
      <c r="J4" s="358" t="s">
        <v>178</v>
      </c>
      <c r="K4" s="357" t="s">
        <v>173</v>
      </c>
      <c r="L4" s="358" t="s">
        <v>179</v>
      </c>
      <c r="M4" s="358" t="s">
        <v>180</v>
      </c>
      <c r="N4" s="359" t="s">
        <v>175</v>
      </c>
      <c r="O4" s="360" t="s">
        <v>176</v>
      </c>
      <c r="P4" s="360" t="s">
        <v>176</v>
      </c>
      <c r="Q4" s="360" t="s">
        <v>177</v>
      </c>
      <c r="R4" s="360" t="s">
        <v>273</v>
      </c>
      <c r="S4" s="360" t="s">
        <v>17</v>
      </c>
      <c r="T4" s="360" t="s">
        <v>174</v>
      </c>
    </row>
    <row r="5" spans="1:20" ht="19.95" customHeight="1">
      <c r="A5" s="88"/>
      <c r="B5" s="92" t="s">
        <v>181</v>
      </c>
      <c r="C5" s="92" t="s">
        <v>185</v>
      </c>
      <c r="D5" s="92" t="s">
        <v>199</v>
      </c>
      <c r="E5" s="92" t="s">
        <v>142</v>
      </c>
      <c r="F5" s="90" t="s">
        <v>213</v>
      </c>
      <c r="G5" s="280">
        <v>37529</v>
      </c>
      <c r="H5" s="251">
        <v>15.591780821917808</v>
      </c>
      <c r="I5" s="291">
        <v>42720</v>
      </c>
      <c r="J5" s="224">
        <v>20288</v>
      </c>
      <c r="K5" s="238">
        <v>0.18504817254895162</v>
      </c>
      <c r="L5" s="238">
        <v>4.2960187499999997E-2</v>
      </c>
      <c r="M5" s="238">
        <v>3.5012250492902207E-2</v>
      </c>
      <c r="N5" s="257">
        <v>23</v>
      </c>
      <c r="O5" s="217">
        <v>22205.77</v>
      </c>
      <c r="P5" s="217">
        <v>22205.77</v>
      </c>
      <c r="Q5" s="238">
        <v>1</v>
      </c>
      <c r="R5" s="224">
        <v>80691</v>
      </c>
      <c r="S5" s="245">
        <v>3.1E-2</v>
      </c>
      <c r="T5" s="231" t="s">
        <v>231</v>
      </c>
    </row>
    <row r="6" spans="1:20" ht="19.95" customHeight="1">
      <c r="A6" s="88"/>
      <c r="B6" s="92"/>
      <c r="C6" s="92"/>
      <c r="D6" s="92"/>
      <c r="E6" s="92" t="s">
        <v>143</v>
      </c>
      <c r="F6" s="269" t="s">
        <v>214</v>
      </c>
      <c r="G6" s="281">
        <v>32195</v>
      </c>
      <c r="H6" s="251">
        <v>30.205479452054796</v>
      </c>
      <c r="I6" s="291">
        <v>42720</v>
      </c>
      <c r="J6" s="224">
        <v>23182</v>
      </c>
      <c r="K6" s="238">
        <v>0.21144453549042766</v>
      </c>
      <c r="L6" s="238">
        <v>5.0533485764817532E-2</v>
      </c>
      <c r="M6" s="238">
        <v>4.2992880898973344E-2</v>
      </c>
      <c r="N6" s="257">
        <v>22</v>
      </c>
      <c r="O6" s="217">
        <v>22737.07</v>
      </c>
      <c r="P6" s="217">
        <v>22737.07</v>
      </c>
      <c r="Q6" s="238">
        <v>1</v>
      </c>
      <c r="R6" s="224">
        <v>187295</v>
      </c>
      <c r="S6" s="245">
        <v>2.5999999999999999E-2</v>
      </c>
      <c r="T6" s="231"/>
    </row>
    <row r="7" spans="1:20" ht="19.95" customHeight="1">
      <c r="A7" s="88"/>
      <c r="B7" s="92"/>
      <c r="C7" s="92"/>
      <c r="D7" s="92"/>
      <c r="E7" s="92" t="s">
        <v>144</v>
      </c>
      <c r="F7" s="269" t="s">
        <v>215</v>
      </c>
      <c r="G7" s="281">
        <v>40994</v>
      </c>
      <c r="H7" s="251">
        <v>6.0986301369863014</v>
      </c>
      <c r="I7" s="291">
        <v>42720</v>
      </c>
      <c r="J7" s="224">
        <v>10000</v>
      </c>
      <c r="K7" s="238">
        <v>9.1210652873103121E-2</v>
      </c>
      <c r="L7" s="238">
        <v>3.8917640000000003E-2</v>
      </c>
      <c r="M7" s="238">
        <v>3.1307408799999999E-2</v>
      </c>
      <c r="N7" s="257">
        <v>40</v>
      </c>
      <c r="O7" s="217">
        <v>5774.46</v>
      </c>
      <c r="P7" s="217">
        <v>5774.46</v>
      </c>
      <c r="Q7" s="238">
        <v>1</v>
      </c>
      <c r="R7" s="224">
        <v>8577</v>
      </c>
      <c r="S7" s="245">
        <v>2.3E-2</v>
      </c>
      <c r="T7" s="231"/>
    </row>
    <row r="8" spans="1:20" ht="19.95" customHeight="1">
      <c r="A8" s="88"/>
      <c r="B8" s="92"/>
      <c r="C8" s="142"/>
      <c r="D8" s="145"/>
      <c r="E8" s="145" t="s">
        <v>198</v>
      </c>
      <c r="F8" s="270" t="s">
        <v>213</v>
      </c>
      <c r="G8" s="282">
        <v>33756</v>
      </c>
      <c r="H8" s="252">
        <v>25.92876712328767</v>
      </c>
      <c r="I8" s="292">
        <v>43034</v>
      </c>
      <c r="J8" s="225">
        <v>10592.2</v>
      </c>
      <c r="K8" s="239">
        <v>9.6612147736248294E-2</v>
      </c>
      <c r="L8" s="239">
        <v>4.0399905213270144E-2</v>
      </c>
      <c r="M8" s="239">
        <v>3.6711228262306224E-2</v>
      </c>
      <c r="N8" s="225">
        <v>23</v>
      </c>
      <c r="O8" s="218">
        <v>9692.94</v>
      </c>
      <c r="P8" s="218">
        <v>9692.94</v>
      </c>
      <c r="Q8" s="239">
        <v>1</v>
      </c>
      <c r="R8" s="225">
        <v>24569</v>
      </c>
      <c r="S8" s="213">
        <v>0.03</v>
      </c>
      <c r="T8" s="232"/>
    </row>
    <row r="9" spans="1:20" ht="19.95" customHeight="1">
      <c r="A9" s="88"/>
      <c r="B9" s="92"/>
      <c r="C9" s="142"/>
      <c r="D9" s="146" t="s">
        <v>200</v>
      </c>
      <c r="E9" s="146" t="s">
        <v>146</v>
      </c>
      <c r="F9" s="271" t="s">
        <v>215</v>
      </c>
      <c r="G9" s="283">
        <v>31964</v>
      </c>
      <c r="H9" s="253">
        <v>30.838356164383562</v>
      </c>
      <c r="I9" s="293">
        <v>42720</v>
      </c>
      <c r="J9" s="226">
        <v>3900</v>
      </c>
      <c r="K9" s="240">
        <v>3.5572154620510214E-2</v>
      </c>
      <c r="L9" s="240">
        <v>4.0555384615384618E-2</v>
      </c>
      <c r="M9" s="240">
        <v>3.6193952820512819E-2</v>
      </c>
      <c r="N9" s="226">
        <v>4</v>
      </c>
      <c r="O9" s="219">
        <v>3169.16</v>
      </c>
      <c r="P9" s="219">
        <v>3169.1600000000008</v>
      </c>
      <c r="Q9" s="240">
        <v>1.0000000000000002</v>
      </c>
      <c r="R9" s="226">
        <v>11665</v>
      </c>
      <c r="S9" s="216">
        <v>6.0999999999999999E-2</v>
      </c>
      <c r="T9" s="233"/>
    </row>
    <row r="10" spans="1:20" ht="19.95" customHeight="1">
      <c r="A10" s="119"/>
      <c r="B10" s="142"/>
      <c r="C10" s="145"/>
      <c r="D10" s="145"/>
      <c r="E10" s="145" t="s">
        <v>147</v>
      </c>
      <c r="F10" s="270" t="s">
        <v>216</v>
      </c>
      <c r="G10" s="282">
        <v>33116</v>
      </c>
      <c r="H10" s="252">
        <v>27.682191780821917</v>
      </c>
      <c r="I10" s="292">
        <v>43159</v>
      </c>
      <c r="J10" s="225">
        <v>1465</v>
      </c>
      <c r="K10" s="239">
        <v>1.3362360645909607E-2</v>
      </c>
      <c r="L10" s="239">
        <v>5.2623989761092151E-2</v>
      </c>
      <c r="M10" s="239">
        <v>4.6688468941979519E-2</v>
      </c>
      <c r="N10" s="225">
        <v>38</v>
      </c>
      <c r="O10" s="218">
        <v>2551.4299999999998</v>
      </c>
      <c r="P10" s="218">
        <v>2446.5500000000002</v>
      </c>
      <c r="Q10" s="239">
        <v>0.95889364003715571</v>
      </c>
      <c r="R10" s="225">
        <v>14646</v>
      </c>
      <c r="S10" s="213">
        <v>0.14599999999999999</v>
      </c>
      <c r="T10" s="232"/>
    </row>
    <row r="11" spans="1:20" ht="19.95" customHeight="1">
      <c r="A11" s="88"/>
      <c r="B11" s="92"/>
      <c r="C11" s="95"/>
      <c r="D11" s="96"/>
      <c r="E11" s="97" t="s">
        <v>202</v>
      </c>
      <c r="F11" s="272"/>
      <c r="G11" s="284" t="s">
        <v>16</v>
      </c>
      <c r="H11" s="234" t="s">
        <v>16</v>
      </c>
      <c r="I11" s="289" t="s">
        <v>16</v>
      </c>
      <c r="J11" s="227">
        <v>69427.199999999997</v>
      </c>
      <c r="K11" s="241">
        <v>0.63325002391515051</v>
      </c>
      <c r="L11" s="241">
        <v>4.4584888516316375E-2</v>
      </c>
      <c r="M11" s="241">
        <v>3.77153519946073E-2</v>
      </c>
      <c r="N11" s="258">
        <v>150</v>
      </c>
      <c r="O11" s="221">
        <v>66130.829999999987</v>
      </c>
      <c r="P11" s="221">
        <v>66025.95</v>
      </c>
      <c r="Q11" s="241">
        <v>0.99841405287065066</v>
      </c>
      <c r="R11" s="261">
        <v>327443</v>
      </c>
      <c r="S11" s="246" t="s">
        <v>16</v>
      </c>
      <c r="T11" s="250"/>
    </row>
    <row r="12" spans="1:20" ht="19.95" customHeight="1">
      <c r="A12" s="88"/>
      <c r="B12" s="92"/>
      <c r="C12" s="94" t="s">
        <v>193</v>
      </c>
      <c r="D12" s="94" t="s">
        <v>187</v>
      </c>
      <c r="E12" s="94" t="s">
        <v>211</v>
      </c>
      <c r="F12" s="273" t="s">
        <v>217</v>
      </c>
      <c r="G12" s="285">
        <v>42929</v>
      </c>
      <c r="H12" s="254">
        <v>0.79726027397260268</v>
      </c>
      <c r="I12" s="294">
        <v>42720</v>
      </c>
      <c r="J12" s="228">
        <v>6700</v>
      </c>
      <c r="K12" s="242">
        <v>6.111113742497909E-2</v>
      </c>
      <c r="L12" s="242">
        <v>4.6824246716417911E-2</v>
      </c>
      <c r="M12" s="242">
        <v>4.5181209999999999E-2</v>
      </c>
      <c r="N12" s="259">
        <v>1</v>
      </c>
      <c r="O12" s="220">
        <v>874.03</v>
      </c>
      <c r="P12" s="220">
        <v>874.03</v>
      </c>
      <c r="Q12" s="242">
        <v>1</v>
      </c>
      <c r="R12" s="228">
        <v>554</v>
      </c>
      <c r="S12" s="247">
        <v>7.5999999999999998E-2</v>
      </c>
      <c r="T12" s="235" t="s">
        <v>232</v>
      </c>
    </row>
    <row r="13" spans="1:20" ht="19.95" customHeight="1">
      <c r="A13" s="88"/>
      <c r="B13" s="92"/>
      <c r="C13" s="92"/>
      <c r="D13" s="145"/>
      <c r="E13" s="145" t="s">
        <v>212</v>
      </c>
      <c r="F13" s="270" t="s">
        <v>218</v>
      </c>
      <c r="G13" s="282">
        <v>30980</v>
      </c>
      <c r="H13" s="252">
        <v>33.534246575342465</v>
      </c>
      <c r="I13" s="292">
        <v>42720</v>
      </c>
      <c r="J13" s="225">
        <v>3200</v>
      </c>
      <c r="K13" s="239">
        <v>2.9187408919392997E-2</v>
      </c>
      <c r="L13" s="239">
        <v>4.1479062499999997E-2</v>
      </c>
      <c r="M13" s="239">
        <v>3.9627453125000003E-2</v>
      </c>
      <c r="N13" s="225">
        <v>8</v>
      </c>
      <c r="O13" s="218">
        <v>1690.65</v>
      </c>
      <c r="P13" s="218">
        <v>1690.65</v>
      </c>
      <c r="Q13" s="239">
        <v>1</v>
      </c>
      <c r="R13" s="225">
        <v>9074</v>
      </c>
      <c r="S13" s="213">
        <v>9.0999999999999998E-2</v>
      </c>
      <c r="T13" s="232"/>
    </row>
    <row r="14" spans="1:20" ht="19.95" customHeight="1">
      <c r="A14" s="88"/>
      <c r="B14" s="92"/>
      <c r="C14" s="92"/>
      <c r="D14" s="146" t="s">
        <v>188</v>
      </c>
      <c r="E14" s="146" t="s">
        <v>150</v>
      </c>
      <c r="F14" s="271" t="s">
        <v>219</v>
      </c>
      <c r="G14" s="283">
        <v>30284</v>
      </c>
      <c r="H14" s="253">
        <v>35.441095890410956</v>
      </c>
      <c r="I14" s="293">
        <v>42720</v>
      </c>
      <c r="J14" s="226">
        <v>9420</v>
      </c>
      <c r="K14" s="240">
        <v>8.5920435006463139E-2</v>
      </c>
      <c r="L14" s="240">
        <v>5.2602441613588111E-2</v>
      </c>
      <c r="M14" s="240">
        <v>4.6957961783439493E-2</v>
      </c>
      <c r="N14" s="226">
        <v>1</v>
      </c>
      <c r="O14" s="219">
        <v>28338.45</v>
      </c>
      <c r="P14" s="219">
        <v>28338.45</v>
      </c>
      <c r="Q14" s="240">
        <v>1</v>
      </c>
      <c r="R14" s="226">
        <v>10640</v>
      </c>
      <c r="S14" s="216">
        <v>0.10199999999999999</v>
      </c>
      <c r="T14" s="233"/>
    </row>
    <row r="15" spans="1:20" ht="19.95" customHeight="1">
      <c r="A15" s="88"/>
      <c r="B15" s="92"/>
      <c r="C15" s="92"/>
      <c r="D15" s="92" t="s">
        <v>189</v>
      </c>
      <c r="E15" s="92" t="s">
        <v>151</v>
      </c>
      <c r="F15" s="269" t="s">
        <v>220</v>
      </c>
      <c r="G15" s="281">
        <v>39722</v>
      </c>
      <c r="H15" s="251">
        <v>9.5835616438356173</v>
      </c>
      <c r="I15" s="291">
        <v>42720</v>
      </c>
      <c r="J15" s="224">
        <v>3000</v>
      </c>
      <c r="K15" s="238">
        <v>2.7363195861930936E-2</v>
      </c>
      <c r="L15" s="238">
        <v>4.460500333333333E-2</v>
      </c>
      <c r="M15" s="238">
        <v>3.7991383333333337E-2</v>
      </c>
      <c r="N15" s="257">
        <v>1</v>
      </c>
      <c r="O15" s="217">
        <v>6891.87</v>
      </c>
      <c r="P15" s="217">
        <v>6891.87</v>
      </c>
      <c r="Q15" s="238">
        <v>1</v>
      </c>
      <c r="R15" s="224">
        <v>4156</v>
      </c>
      <c r="S15" s="245">
        <v>0.14000000000000001</v>
      </c>
      <c r="T15" s="231"/>
    </row>
    <row r="16" spans="1:20" ht="19.95" customHeight="1">
      <c r="A16" s="88"/>
      <c r="B16" s="92"/>
      <c r="C16" s="95"/>
      <c r="D16" s="96"/>
      <c r="E16" s="97" t="s">
        <v>203</v>
      </c>
      <c r="F16" s="272"/>
      <c r="G16" s="284" t="s">
        <v>16</v>
      </c>
      <c r="H16" s="234" t="s">
        <v>16</v>
      </c>
      <c r="I16" s="289" t="s">
        <v>16</v>
      </c>
      <c r="J16" s="227">
        <v>22320</v>
      </c>
      <c r="K16" s="241">
        <v>0.20358217721276617</v>
      </c>
      <c r="L16" s="241">
        <v>4.8198273431899641E-2</v>
      </c>
      <c r="M16" s="241">
        <v>4.4168463575268817E-2</v>
      </c>
      <c r="N16" s="258">
        <v>11</v>
      </c>
      <c r="O16" s="221">
        <v>37795</v>
      </c>
      <c r="P16" s="221">
        <v>37795</v>
      </c>
      <c r="Q16" s="241">
        <v>1</v>
      </c>
      <c r="R16" s="227">
        <v>24424</v>
      </c>
      <c r="S16" s="248" t="s">
        <v>16</v>
      </c>
      <c r="T16" s="234"/>
    </row>
    <row r="17" spans="1:20" ht="19.95" customHeight="1">
      <c r="A17" s="88"/>
      <c r="B17" s="92"/>
      <c r="C17" s="94" t="s">
        <v>192</v>
      </c>
      <c r="D17" s="94" t="s">
        <v>190</v>
      </c>
      <c r="E17" s="94" t="s">
        <v>152</v>
      </c>
      <c r="F17" s="273" t="s">
        <v>221</v>
      </c>
      <c r="G17" s="285">
        <v>33836</v>
      </c>
      <c r="H17" s="254">
        <v>25.709589041095889</v>
      </c>
      <c r="I17" s="294">
        <v>42720</v>
      </c>
      <c r="J17" s="228">
        <v>2108</v>
      </c>
      <c r="K17" s="242">
        <v>1.9227205625650137E-2</v>
      </c>
      <c r="L17" s="242">
        <v>6.4391332068311199E-2</v>
      </c>
      <c r="M17" s="242">
        <v>4.7825020872865276E-2</v>
      </c>
      <c r="N17" s="259">
        <v>2</v>
      </c>
      <c r="O17" s="220">
        <v>8254.7999999999993</v>
      </c>
      <c r="P17" s="220">
        <v>8254.7999999999993</v>
      </c>
      <c r="Q17" s="242">
        <v>1</v>
      </c>
      <c r="R17" s="228">
        <v>24411</v>
      </c>
      <c r="S17" s="247">
        <v>7.6999999999999999E-2</v>
      </c>
      <c r="T17" s="235"/>
    </row>
    <row r="18" spans="1:20" ht="19.95" customHeight="1">
      <c r="A18" s="88"/>
      <c r="B18" s="92"/>
      <c r="C18" s="92"/>
      <c r="D18" s="92"/>
      <c r="E18" s="92" t="s">
        <v>153</v>
      </c>
      <c r="F18" s="269" t="s">
        <v>222</v>
      </c>
      <c r="G18" s="281">
        <v>38874</v>
      </c>
      <c r="H18" s="251">
        <v>11.906849315068493</v>
      </c>
      <c r="I18" s="291">
        <v>42720</v>
      </c>
      <c r="J18" s="224">
        <v>2042</v>
      </c>
      <c r="K18" s="238">
        <v>1.8625215316687656E-2</v>
      </c>
      <c r="L18" s="238">
        <v>5.8464784524975513E-2</v>
      </c>
      <c r="M18" s="238">
        <v>3.9792553379040155E-2</v>
      </c>
      <c r="N18" s="257">
        <v>1</v>
      </c>
      <c r="O18" s="217">
        <v>7439.36</v>
      </c>
      <c r="P18" s="217">
        <v>7439.36</v>
      </c>
      <c r="Q18" s="238">
        <v>1</v>
      </c>
      <c r="R18" s="224">
        <v>2034</v>
      </c>
      <c r="S18" s="245">
        <v>4.7E-2</v>
      </c>
      <c r="T18" s="231"/>
    </row>
    <row r="19" spans="1:20" ht="19.95" customHeight="1">
      <c r="A19" s="88"/>
      <c r="B19" s="92"/>
      <c r="C19" s="92"/>
      <c r="D19" s="92"/>
      <c r="E19" s="92" t="s">
        <v>206</v>
      </c>
      <c r="F19" s="269" t="s">
        <v>223</v>
      </c>
      <c r="G19" s="281">
        <v>39105</v>
      </c>
      <c r="H19" s="251">
        <v>11.273972602739725</v>
      </c>
      <c r="I19" s="291">
        <v>42720</v>
      </c>
      <c r="J19" s="224">
        <v>1280</v>
      </c>
      <c r="K19" s="238">
        <v>1.1674963567757199E-2</v>
      </c>
      <c r="L19" s="238">
        <v>5.8756250000000003E-2</v>
      </c>
      <c r="M19" s="238">
        <v>4.8414137500000003E-2</v>
      </c>
      <c r="N19" s="257">
        <v>1</v>
      </c>
      <c r="O19" s="217">
        <v>3283.95</v>
      </c>
      <c r="P19" s="217">
        <v>3283.95</v>
      </c>
      <c r="Q19" s="238">
        <v>1</v>
      </c>
      <c r="R19" s="224">
        <v>5483</v>
      </c>
      <c r="S19" s="245">
        <v>5.8999999999999997E-2</v>
      </c>
      <c r="T19" s="231"/>
    </row>
    <row r="20" spans="1:20" ht="19.95" customHeight="1">
      <c r="A20" s="88"/>
      <c r="B20" s="92"/>
      <c r="C20" s="92"/>
      <c r="D20" s="92"/>
      <c r="E20" s="92" t="s">
        <v>207</v>
      </c>
      <c r="F20" s="269" t="s">
        <v>216</v>
      </c>
      <c r="G20" s="281">
        <v>37995</v>
      </c>
      <c r="H20" s="251">
        <v>14.315068493150685</v>
      </c>
      <c r="I20" s="291">
        <v>42720</v>
      </c>
      <c r="J20" s="224">
        <v>1260</v>
      </c>
      <c r="K20" s="238">
        <v>1.1492542262010992E-2</v>
      </c>
      <c r="L20" s="238">
        <v>5.3835714285714285E-2</v>
      </c>
      <c r="M20" s="238">
        <v>4.8277377777777776E-2</v>
      </c>
      <c r="N20" s="257">
        <v>1</v>
      </c>
      <c r="O20" s="217">
        <v>2486.39</v>
      </c>
      <c r="P20" s="217">
        <v>2486.39</v>
      </c>
      <c r="Q20" s="238">
        <v>1</v>
      </c>
      <c r="R20" s="224">
        <v>731</v>
      </c>
      <c r="S20" s="245">
        <v>0.14299999999999999</v>
      </c>
      <c r="T20" s="231"/>
    </row>
    <row r="21" spans="1:20" ht="19.95" customHeight="1">
      <c r="A21" s="88"/>
      <c r="B21" s="92"/>
      <c r="C21" s="92"/>
      <c r="D21" s="92"/>
      <c r="E21" s="92" t="s">
        <v>208</v>
      </c>
      <c r="F21" s="269" t="s">
        <v>224</v>
      </c>
      <c r="G21" s="281">
        <v>38909</v>
      </c>
      <c r="H21" s="251">
        <v>11.810958904109588</v>
      </c>
      <c r="I21" s="291">
        <v>42720</v>
      </c>
      <c r="J21" s="224">
        <v>1123</v>
      </c>
      <c r="K21" s="238">
        <v>1.0242956317649481E-2</v>
      </c>
      <c r="L21" s="238">
        <v>5.4162065894924311E-2</v>
      </c>
      <c r="M21" s="238">
        <v>4.0980755120213715E-2</v>
      </c>
      <c r="N21" s="257">
        <v>1</v>
      </c>
      <c r="O21" s="217">
        <v>2946.55</v>
      </c>
      <c r="P21" s="217">
        <v>2946.55</v>
      </c>
      <c r="Q21" s="238">
        <v>1</v>
      </c>
      <c r="R21" s="224">
        <v>5954</v>
      </c>
      <c r="S21" s="245">
        <v>5.2999999999999999E-2</v>
      </c>
      <c r="T21" s="231"/>
    </row>
    <row r="22" spans="1:20" ht="19.95" customHeight="1">
      <c r="A22" s="88"/>
      <c r="B22" s="92"/>
      <c r="C22" s="142"/>
      <c r="D22" s="142"/>
      <c r="E22" s="92" t="s">
        <v>209</v>
      </c>
      <c r="F22" s="269" t="s">
        <v>225</v>
      </c>
      <c r="G22" s="281">
        <v>38005</v>
      </c>
      <c r="H22" s="251">
        <v>14.287671232876713</v>
      </c>
      <c r="I22" s="291">
        <v>42720</v>
      </c>
      <c r="J22" s="224">
        <v>1030</v>
      </c>
      <c r="K22" s="238">
        <v>9.3946972459296209E-3</v>
      </c>
      <c r="L22" s="238">
        <v>5.4062135922330098E-2</v>
      </c>
      <c r="M22" s="238">
        <v>4.7333951456310683E-2</v>
      </c>
      <c r="N22" s="257">
        <v>1</v>
      </c>
      <c r="O22" s="217">
        <v>2144.02</v>
      </c>
      <c r="P22" s="217">
        <v>2144.02</v>
      </c>
      <c r="Q22" s="238">
        <v>1</v>
      </c>
      <c r="R22" s="224">
        <v>820</v>
      </c>
      <c r="S22" s="245">
        <v>0.13100000000000001</v>
      </c>
      <c r="T22" s="231"/>
    </row>
    <row r="23" spans="1:20" ht="19.95" customHeight="1">
      <c r="A23" s="88"/>
      <c r="B23" s="92"/>
      <c r="C23" s="142"/>
      <c r="D23" s="142"/>
      <c r="E23" s="142" t="s">
        <v>210</v>
      </c>
      <c r="F23" s="274" t="s">
        <v>226</v>
      </c>
      <c r="G23" s="286">
        <v>39314</v>
      </c>
      <c r="H23" s="255">
        <v>10.701369863013699</v>
      </c>
      <c r="I23" s="295">
        <v>42720</v>
      </c>
      <c r="J23" s="229">
        <v>902</v>
      </c>
      <c r="K23" s="243">
        <v>8.227200889153902E-3</v>
      </c>
      <c r="L23" s="243">
        <v>5.6707405764966738E-2</v>
      </c>
      <c r="M23" s="243">
        <v>3.9967263858093127E-2</v>
      </c>
      <c r="N23" s="229">
        <v>1</v>
      </c>
      <c r="O23" s="222">
        <v>2999.01</v>
      </c>
      <c r="P23" s="222">
        <v>2999.01</v>
      </c>
      <c r="Q23" s="243">
        <v>1</v>
      </c>
      <c r="R23" s="229">
        <v>3675</v>
      </c>
      <c r="S23" s="211">
        <v>7.6999999999999999E-2</v>
      </c>
      <c r="T23" s="236"/>
    </row>
    <row r="24" spans="1:20" ht="19.95" customHeight="1">
      <c r="A24" s="119"/>
      <c r="B24" s="142"/>
      <c r="C24" s="142"/>
      <c r="D24" s="142"/>
      <c r="E24" s="142" t="s">
        <v>159</v>
      </c>
      <c r="F24" s="274" t="s">
        <v>227</v>
      </c>
      <c r="G24" s="286">
        <v>33550</v>
      </c>
      <c r="H24" s="255">
        <v>26.493150684931507</v>
      </c>
      <c r="I24" s="295">
        <v>43160</v>
      </c>
      <c r="J24" s="229">
        <v>1800</v>
      </c>
      <c r="K24" s="243">
        <v>1.641791751715856E-2</v>
      </c>
      <c r="L24" s="243">
        <v>5.4054233333333333E-2</v>
      </c>
      <c r="M24" s="243">
        <v>4.6607292222222221E-2</v>
      </c>
      <c r="N24" s="229">
        <v>1</v>
      </c>
      <c r="O24" s="222">
        <v>4099.3100000000004</v>
      </c>
      <c r="P24" s="222">
        <v>4099.3100000000004</v>
      </c>
      <c r="Q24" s="243">
        <v>1</v>
      </c>
      <c r="R24" s="229">
        <v>9841</v>
      </c>
      <c r="S24" s="211">
        <v>6.9000000000000006E-2</v>
      </c>
      <c r="T24" s="236"/>
    </row>
    <row r="25" spans="1:20" ht="19.95" customHeight="1">
      <c r="A25" s="119"/>
      <c r="B25" s="142"/>
      <c r="C25" s="142"/>
      <c r="D25" s="142"/>
      <c r="E25" s="142" t="s">
        <v>160</v>
      </c>
      <c r="F25" s="143" t="s">
        <v>228</v>
      </c>
      <c r="G25" s="287">
        <v>39822</v>
      </c>
      <c r="H25" s="255">
        <v>9.3095890410958901</v>
      </c>
      <c r="I25" s="295">
        <v>43160</v>
      </c>
      <c r="J25" s="229">
        <v>820</v>
      </c>
      <c r="K25" s="243">
        <v>7.4792735355944558E-3</v>
      </c>
      <c r="L25" s="243">
        <v>5.3148800000000003E-2</v>
      </c>
      <c r="M25" s="243">
        <v>3.0342721951219512E-2</v>
      </c>
      <c r="N25" s="229">
        <v>2</v>
      </c>
      <c r="O25" s="222">
        <v>2961.06</v>
      </c>
      <c r="P25" s="222">
        <v>2961.06</v>
      </c>
      <c r="Q25" s="243">
        <v>1</v>
      </c>
      <c r="R25" s="229">
        <v>3739</v>
      </c>
      <c r="S25" s="211">
        <v>0.10199999999999999</v>
      </c>
      <c r="T25" s="236"/>
    </row>
    <row r="26" spans="1:20" ht="19.95" customHeight="1">
      <c r="A26" s="119"/>
      <c r="B26" s="142"/>
      <c r="C26" s="145"/>
      <c r="D26" s="145"/>
      <c r="E26" s="145" t="s">
        <v>161</v>
      </c>
      <c r="F26" s="144" t="s">
        <v>229</v>
      </c>
      <c r="G26" s="288">
        <v>33830</v>
      </c>
      <c r="H26" s="252">
        <v>25.726027397260275</v>
      </c>
      <c r="I26" s="292">
        <v>43160</v>
      </c>
      <c r="J26" s="225">
        <v>580</v>
      </c>
      <c r="K26" s="239">
        <v>5.290217866639981E-3</v>
      </c>
      <c r="L26" s="239">
        <v>5.7957027586206897E-2</v>
      </c>
      <c r="M26" s="239">
        <v>4.749085517241379E-2</v>
      </c>
      <c r="N26" s="225">
        <v>1</v>
      </c>
      <c r="O26" s="218">
        <v>1921.45</v>
      </c>
      <c r="P26" s="218">
        <v>1921.45</v>
      </c>
      <c r="Q26" s="239">
        <v>1</v>
      </c>
      <c r="R26" s="225">
        <v>5561</v>
      </c>
      <c r="S26" s="213">
        <v>9.4E-2</v>
      </c>
      <c r="T26" s="232"/>
    </row>
    <row r="27" spans="1:20" ht="19.95" customHeight="1">
      <c r="A27" s="88"/>
      <c r="B27" s="98"/>
      <c r="C27" s="100"/>
      <c r="D27" s="96"/>
      <c r="E27" s="97" t="s">
        <v>205</v>
      </c>
      <c r="F27" s="234"/>
      <c r="G27" s="289" t="s">
        <v>16</v>
      </c>
      <c r="H27" s="234" t="s">
        <v>16</v>
      </c>
      <c r="I27" s="289" t="s">
        <v>16</v>
      </c>
      <c r="J27" s="227">
        <v>12945</v>
      </c>
      <c r="K27" s="241">
        <v>0.11807219014423198</v>
      </c>
      <c r="L27" s="241">
        <v>5.7189324835843956E-2</v>
      </c>
      <c r="M27" s="241">
        <v>4.4188166396292007E-2</v>
      </c>
      <c r="N27" s="258">
        <v>12</v>
      </c>
      <c r="O27" s="221">
        <v>38535.899999999994</v>
      </c>
      <c r="P27" s="221">
        <v>38535.899999999994</v>
      </c>
      <c r="Q27" s="241">
        <v>1</v>
      </c>
      <c r="R27" s="227">
        <v>62249</v>
      </c>
      <c r="S27" s="248" t="s">
        <v>16</v>
      </c>
      <c r="T27" s="234"/>
    </row>
    <row r="28" spans="1:20" ht="19.95" customHeight="1">
      <c r="A28" s="88"/>
      <c r="B28" s="278" t="s">
        <v>182</v>
      </c>
      <c r="C28" s="99" t="s">
        <v>186</v>
      </c>
      <c r="D28" s="279" t="s">
        <v>194</v>
      </c>
      <c r="E28" s="93" t="s">
        <v>162</v>
      </c>
      <c r="F28" s="91" t="s">
        <v>230</v>
      </c>
      <c r="G28" s="290">
        <v>32760</v>
      </c>
      <c r="H28" s="256">
        <v>28.657534246575342</v>
      </c>
      <c r="I28" s="296">
        <v>43034</v>
      </c>
      <c r="J28" s="230">
        <v>4944.1164280000003</v>
      </c>
      <c r="K28" s="244">
        <v>4.5095608727851455E-2</v>
      </c>
      <c r="L28" s="244">
        <v>9.0122355427670359E-2</v>
      </c>
      <c r="M28" s="244">
        <v>7.0335193570809654E-2</v>
      </c>
      <c r="N28" s="260">
        <v>1</v>
      </c>
      <c r="O28" s="223">
        <v>72944.41</v>
      </c>
      <c r="P28" s="223">
        <v>72944.41</v>
      </c>
      <c r="Q28" s="244">
        <v>1</v>
      </c>
      <c r="R28" s="230">
        <v>161212</v>
      </c>
      <c r="S28" s="249">
        <v>9.9000000000000005E-2</v>
      </c>
      <c r="T28" s="237" t="s">
        <v>233</v>
      </c>
    </row>
    <row r="29" spans="1:20" ht="19.95" customHeight="1">
      <c r="A29" s="88"/>
      <c r="B29" s="101"/>
      <c r="C29" s="102"/>
      <c r="D29" s="96"/>
      <c r="E29" s="97" t="s">
        <v>196</v>
      </c>
      <c r="F29" s="234" t="s">
        <v>16</v>
      </c>
      <c r="G29" s="289" t="s">
        <v>16</v>
      </c>
      <c r="H29" s="234" t="s">
        <v>16</v>
      </c>
      <c r="I29" s="289" t="s">
        <v>16</v>
      </c>
      <c r="J29" s="227">
        <v>109636.31642799999</v>
      </c>
      <c r="K29" s="241">
        <v>1</v>
      </c>
      <c r="L29" s="241">
        <v>4.8862282476610605E-2</v>
      </c>
      <c r="M29" s="241">
        <v>4.126436148528425E-2</v>
      </c>
      <c r="N29" s="258">
        <v>174</v>
      </c>
      <c r="O29" s="221">
        <v>215406.13999999998</v>
      </c>
      <c r="P29" s="221">
        <v>215301.25999999998</v>
      </c>
      <c r="Q29" s="241">
        <v>0.99951310580097663</v>
      </c>
      <c r="R29" s="227">
        <v>575328</v>
      </c>
      <c r="S29" s="248">
        <v>2.5999999999999999E-2</v>
      </c>
      <c r="T29" s="234"/>
    </row>
    <row r="30" spans="1:20" ht="19.95" customHeight="1">
      <c r="B30" s="84"/>
      <c r="C30" s="84"/>
      <c r="D30" s="84"/>
      <c r="E30" s="85"/>
      <c r="F30" s="85"/>
      <c r="G30" s="86"/>
      <c r="H30" s="86"/>
      <c r="I30" s="85"/>
      <c r="J30" s="86"/>
      <c r="K30" s="86"/>
      <c r="L30" s="86"/>
      <c r="M30" s="86"/>
      <c r="N30" s="103"/>
      <c r="O30" s="86"/>
      <c r="P30" s="86"/>
      <c r="Q30" s="86"/>
      <c r="R30" s="87"/>
      <c r="S30" s="87"/>
      <c r="T30" s="87"/>
    </row>
    <row r="31" spans="1:20" ht="19.95" customHeight="1">
      <c r="B31" s="301" t="s">
        <v>287</v>
      </c>
      <c r="E31" s="4"/>
    </row>
    <row r="32" spans="1:20" ht="19.95" customHeight="1">
      <c r="B32" s="342" t="s">
        <v>288</v>
      </c>
    </row>
    <row r="33" spans="2:2" ht="19.95" customHeight="1">
      <c r="B33" s="342" t="s">
        <v>289</v>
      </c>
    </row>
    <row r="34" spans="2:2" ht="19.95" customHeight="1">
      <c r="B34" s="342" t="s">
        <v>290</v>
      </c>
    </row>
    <row r="35" spans="2:2" ht="19.95" customHeight="1">
      <c r="B35" s="342" t="s">
        <v>291</v>
      </c>
    </row>
    <row r="36" spans="2:2" ht="19.95" customHeight="1">
      <c r="B36" s="342" t="s">
        <v>292</v>
      </c>
    </row>
    <row r="37" spans="2:2" ht="19.95" customHeight="1">
      <c r="B37" s="342" t="s">
        <v>293</v>
      </c>
    </row>
    <row r="38" spans="2:2" ht="19.95" customHeight="1">
      <c r="B38" s="302" t="s">
        <v>294</v>
      </c>
    </row>
    <row r="39" spans="2:2" ht="19.95" customHeight="1">
      <c r="B39" s="302" t="s">
        <v>295</v>
      </c>
    </row>
    <row r="40" spans="2:2" ht="19.95" customHeight="1">
      <c r="B40" s="342" t="s">
        <v>296</v>
      </c>
    </row>
    <row r="41" spans="2:2" ht="19.95" customHeight="1">
      <c r="B41" s="302" t="s">
        <v>276</v>
      </c>
    </row>
    <row r="42" spans="2:2" ht="19.95" customHeight="1">
      <c r="B42" s="302" t="s">
        <v>297</v>
      </c>
    </row>
    <row r="43" spans="2:2" ht="19.95" customHeight="1">
      <c r="B43" s="3" t="s">
        <v>298</v>
      </c>
    </row>
  </sheetData>
  <phoneticPr fontId="2"/>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5BDC5B-4DC7-4585-828B-5C383F546C5F}">
  <dimension ref="A2:N34"/>
  <sheetViews>
    <sheetView showGridLines="0" zoomScaleNormal="100" workbookViewId="0"/>
  </sheetViews>
  <sheetFormatPr defaultColWidth="15.69921875" defaultRowHeight="19.95" customHeight="1"/>
  <cols>
    <col min="1" max="1" width="3.69921875" style="3" customWidth="1"/>
    <col min="2" max="2" width="10.69921875" style="3" customWidth="1"/>
    <col min="3" max="3" width="30.69921875" style="3" customWidth="1"/>
    <col min="4" max="7" width="10.69921875" style="3" customWidth="1"/>
    <col min="8" max="8" width="18" style="3" customWidth="1"/>
    <col min="9" max="13" width="10.69921875" style="3" customWidth="1"/>
    <col min="14" max="16384" width="15.69921875" style="3"/>
  </cols>
  <sheetData>
    <row r="2" spans="1:14" ht="19.95" customHeight="1">
      <c r="B2" s="105" t="s">
        <v>263</v>
      </c>
      <c r="D2" s="82"/>
      <c r="E2" s="82"/>
      <c r="F2" s="82"/>
      <c r="G2" s="82"/>
      <c r="H2" s="82"/>
      <c r="I2" s="82"/>
      <c r="J2" s="82"/>
      <c r="K2" s="82"/>
      <c r="L2" s="82"/>
      <c r="M2" s="82"/>
    </row>
    <row r="3" spans="1:14" ht="19.95" customHeight="1">
      <c r="D3" s="82"/>
      <c r="E3" s="82"/>
      <c r="F3" s="82"/>
      <c r="G3" s="82"/>
      <c r="H3" s="82"/>
      <c r="I3" s="82"/>
      <c r="J3" s="82"/>
      <c r="K3" s="82"/>
      <c r="L3" s="347">
        <v>43220</v>
      </c>
      <c r="M3" s="347"/>
    </row>
    <row r="4" spans="1:14" ht="32.4">
      <c r="A4" s="88"/>
      <c r="B4" s="348" t="s">
        <v>170</v>
      </c>
      <c r="C4" s="349" t="s">
        <v>166</v>
      </c>
      <c r="D4" s="109" t="s">
        <v>249</v>
      </c>
      <c r="E4" s="297" t="s">
        <v>236</v>
      </c>
      <c r="F4" s="147" t="s">
        <v>250</v>
      </c>
      <c r="G4" s="148"/>
      <c r="H4" s="298" t="s">
        <v>254</v>
      </c>
      <c r="I4" s="147" t="s">
        <v>251</v>
      </c>
      <c r="J4" s="148"/>
      <c r="K4" s="149" t="s">
        <v>252</v>
      </c>
      <c r="L4" s="150"/>
      <c r="M4" s="151"/>
      <c r="N4" s="111"/>
    </row>
    <row r="5" spans="1:14" ht="51" customHeight="1">
      <c r="A5" s="119"/>
      <c r="B5" s="348"/>
      <c r="C5" s="349"/>
      <c r="D5" s="109" t="s">
        <v>92</v>
      </c>
      <c r="E5" s="110" t="s">
        <v>92</v>
      </c>
      <c r="F5" s="117" t="s">
        <v>92</v>
      </c>
      <c r="G5" s="118" t="s">
        <v>246</v>
      </c>
      <c r="H5" s="110" t="s">
        <v>92</v>
      </c>
      <c r="I5" s="110" t="s">
        <v>253</v>
      </c>
      <c r="J5" s="110" t="s">
        <v>237</v>
      </c>
      <c r="K5" s="154" t="s">
        <v>253</v>
      </c>
      <c r="L5" s="155" t="s">
        <v>239</v>
      </c>
      <c r="M5" s="156" t="s">
        <v>241</v>
      </c>
      <c r="N5" s="111"/>
    </row>
    <row r="6" spans="1:14" ht="19.95" customHeight="1">
      <c r="A6" s="88"/>
      <c r="B6" s="348"/>
      <c r="C6" s="349"/>
      <c r="D6" s="109"/>
      <c r="E6" s="109"/>
      <c r="F6" s="117"/>
      <c r="G6" s="118"/>
      <c r="H6" s="110"/>
      <c r="I6" s="109" t="s">
        <v>92</v>
      </c>
      <c r="J6" s="153"/>
      <c r="K6" s="152" t="s">
        <v>92</v>
      </c>
      <c r="L6" s="157"/>
      <c r="M6" s="158"/>
      <c r="N6" s="111"/>
    </row>
    <row r="7" spans="1:14" ht="19.95" customHeight="1">
      <c r="A7" s="88"/>
      <c r="B7" s="92" t="s">
        <v>183</v>
      </c>
      <c r="C7" s="112" t="s">
        <v>142</v>
      </c>
      <c r="D7" s="191">
        <v>20328</v>
      </c>
      <c r="E7" s="191">
        <v>20605</v>
      </c>
      <c r="F7" s="192">
        <v>276</v>
      </c>
      <c r="G7" s="199">
        <v>1.3616688101485868E-2</v>
      </c>
      <c r="H7" s="191">
        <v>19400</v>
      </c>
      <c r="I7" s="192">
        <v>20668</v>
      </c>
      <c r="J7" s="203">
        <v>4.2000000000000003E-2</v>
      </c>
      <c r="K7" s="192">
        <v>20541</v>
      </c>
      <c r="L7" s="207">
        <v>3.7999999999999999E-2</v>
      </c>
      <c r="M7" s="203">
        <v>4.2999999999999997E-2</v>
      </c>
      <c r="N7" s="111"/>
    </row>
    <row r="8" spans="1:14" ht="19.95" customHeight="1">
      <c r="A8" s="88"/>
      <c r="B8" s="92"/>
      <c r="C8" s="112" t="s">
        <v>143</v>
      </c>
      <c r="D8" s="191">
        <v>23592</v>
      </c>
      <c r="E8" s="191">
        <v>24000</v>
      </c>
      <c r="F8" s="192">
        <v>407</v>
      </c>
      <c r="G8" s="199">
        <v>1.7261624666308713E-2</v>
      </c>
      <c r="H8" s="191">
        <v>16600</v>
      </c>
      <c r="I8" s="192">
        <v>24400</v>
      </c>
      <c r="J8" s="203">
        <v>4.3999999999999997E-2</v>
      </c>
      <c r="K8" s="192">
        <v>23800</v>
      </c>
      <c r="L8" s="207">
        <v>4.2000000000000003E-2</v>
      </c>
      <c r="M8" s="203">
        <v>4.5999999999999999E-2</v>
      </c>
      <c r="N8" s="111"/>
    </row>
    <row r="9" spans="1:14" ht="19.95" customHeight="1">
      <c r="A9" s="88"/>
      <c r="B9" s="92"/>
      <c r="C9" s="112" t="s">
        <v>144</v>
      </c>
      <c r="D9" s="191">
        <v>10055</v>
      </c>
      <c r="E9" s="191">
        <v>10050</v>
      </c>
      <c r="F9" s="192">
        <v>-5</v>
      </c>
      <c r="G9" s="264">
        <v>-5.8034151561757897E-4</v>
      </c>
      <c r="H9" s="191">
        <v>10200</v>
      </c>
      <c r="I9" s="192">
        <v>10150</v>
      </c>
      <c r="J9" s="203">
        <v>3.9E-2</v>
      </c>
      <c r="K9" s="192">
        <v>9900</v>
      </c>
      <c r="L9" s="207">
        <v>3.6999999999999998E-2</v>
      </c>
      <c r="M9" s="203">
        <v>4.1000000000000002E-2</v>
      </c>
      <c r="N9" s="111"/>
    </row>
    <row r="10" spans="1:14" ht="19.95" customHeight="1">
      <c r="A10" s="88"/>
      <c r="B10" s="92"/>
      <c r="C10" s="112" t="s">
        <v>198</v>
      </c>
      <c r="D10" s="191">
        <v>10742</v>
      </c>
      <c r="E10" s="191">
        <v>10793</v>
      </c>
      <c r="F10" s="192">
        <v>50</v>
      </c>
      <c r="G10" s="199">
        <v>4.7389605505730893E-3</v>
      </c>
      <c r="H10" s="191">
        <v>10240</v>
      </c>
      <c r="I10" s="192">
        <v>10893</v>
      </c>
      <c r="J10" s="203">
        <v>0.04</v>
      </c>
      <c r="K10" s="192">
        <v>10692</v>
      </c>
      <c r="L10" s="207">
        <v>3.6999999999999998E-2</v>
      </c>
      <c r="M10" s="203">
        <v>4.1000000000000002E-2</v>
      </c>
      <c r="N10" s="111"/>
    </row>
    <row r="11" spans="1:14" ht="19.95" customHeight="1">
      <c r="A11" s="119"/>
      <c r="B11" s="142"/>
      <c r="C11" s="112" t="s">
        <v>146</v>
      </c>
      <c r="D11" s="191">
        <v>4025</v>
      </c>
      <c r="E11" s="191">
        <v>3870</v>
      </c>
      <c r="F11" s="192">
        <v>-155</v>
      </c>
      <c r="G11" s="264">
        <v>-3.8604033739638444E-2</v>
      </c>
      <c r="H11" s="191">
        <v>3790</v>
      </c>
      <c r="I11" s="192">
        <v>3920</v>
      </c>
      <c r="J11" s="203">
        <v>4.2000000000000003E-2</v>
      </c>
      <c r="K11" s="192">
        <v>3810</v>
      </c>
      <c r="L11" s="207">
        <v>3.9E-2</v>
      </c>
      <c r="M11" s="203">
        <v>4.2999999999999997E-2</v>
      </c>
      <c r="N11" s="111"/>
    </row>
    <row r="12" spans="1:14" ht="19.95" customHeight="1">
      <c r="A12" s="88"/>
      <c r="B12" s="93"/>
      <c r="C12" s="113" t="s">
        <v>147</v>
      </c>
      <c r="D12" s="193">
        <v>1537</v>
      </c>
      <c r="E12" s="193">
        <v>1550</v>
      </c>
      <c r="F12" s="194">
        <v>12</v>
      </c>
      <c r="G12" s="200">
        <v>7.813917456748835E-3</v>
      </c>
      <c r="H12" s="193">
        <v>1120</v>
      </c>
      <c r="I12" s="194">
        <v>1570</v>
      </c>
      <c r="J12" s="204">
        <v>4.3999999999999997E-2</v>
      </c>
      <c r="K12" s="194">
        <v>1520</v>
      </c>
      <c r="L12" s="208">
        <v>4.2000000000000003E-2</v>
      </c>
      <c r="M12" s="204">
        <v>4.5999999999999999E-2</v>
      </c>
      <c r="N12" s="111"/>
    </row>
    <row r="13" spans="1:14" ht="19.95" customHeight="1">
      <c r="A13" s="88"/>
      <c r="B13" s="95"/>
      <c r="C13" s="114" t="s">
        <v>201</v>
      </c>
      <c r="D13" s="195">
        <v>70282</v>
      </c>
      <c r="E13" s="195">
        <v>70868</v>
      </c>
      <c r="F13" s="196">
        <v>585</v>
      </c>
      <c r="G13" s="201">
        <v>8.3341603264413811E-3</v>
      </c>
      <c r="H13" s="195">
        <v>61350</v>
      </c>
      <c r="I13" s="196">
        <v>71601</v>
      </c>
      <c r="J13" s="205" t="s">
        <v>16</v>
      </c>
      <c r="K13" s="196">
        <v>70263</v>
      </c>
      <c r="L13" s="209" t="s">
        <v>16</v>
      </c>
      <c r="M13" s="205" t="s">
        <v>16</v>
      </c>
      <c r="N13" s="111"/>
    </row>
    <row r="14" spans="1:14" ht="19.95" customHeight="1">
      <c r="A14" s="88"/>
      <c r="B14" s="94" t="s">
        <v>58</v>
      </c>
      <c r="C14" s="115" t="s">
        <v>211</v>
      </c>
      <c r="D14" s="197">
        <v>6899</v>
      </c>
      <c r="E14" s="197">
        <v>7340</v>
      </c>
      <c r="F14" s="198">
        <v>440</v>
      </c>
      <c r="G14" s="202">
        <v>6.3879333116585946E-2</v>
      </c>
      <c r="H14" s="197">
        <v>3150</v>
      </c>
      <c r="I14" s="198">
        <v>7470</v>
      </c>
      <c r="J14" s="206">
        <v>4.2000000000000003E-2</v>
      </c>
      <c r="K14" s="198">
        <v>7280</v>
      </c>
      <c r="L14" s="210">
        <v>0.04</v>
      </c>
      <c r="M14" s="206">
        <v>4.3999999999999997E-2</v>
      </c>
      <c r="N14" s="111"/>
    </row>
    <row r="15" spans="1:14" ht="19.95" customHeight="1">
      <c r="A15" s="88"/>
      <c r="B15" s="92"/>
      <c r="C15" s="112" t="s">
        <v>212</v>
      </c>
      <c r="D15" s="191">
        <v>3298</v>
      </c>
      <c r="E15" s="191">
        <v>3410</v>
      </c>
      <c r="F15" s="192">
        <v>111</v>
      </c>
      <c r="G15" s="199">
        <v>3.3753007608124441E-2</v>
      </c>
      <c r="H15" s="191">
        <v>3670</v>
      </c>
      <c r="I15" s="192">
        <v>3470</v>
      </c>
      <c r="J15" s="203">
        <v>3.6999999999999998E-2</v>
      </c>
      <c r="K15" s="192">
        <v>3340</v>
      </c>
      <c r="L15" s="207">
        <v>3.5000000000000003E-2</v>
      </c>
      <c r="M15" s="203">
        <v>3.9E-2</v>
      </c>
      <c r="N15" s="111"/>
    </row>
    <row r="16" spans="1:14" ht="19.95" customHeight="1">
      <c r="A16" s="88"/>
      <c r="B16" s="92"/>
      <c r="C16" s="112" t="s">
        <v>150</v>
      </c>
      <c r="D16" s="191">
        <v>9504</v>
      </c>
      <c r="E16" s="191">
        <v>9570</v>
      </c>
      <c r="F16" s="192">
        <v>65</v>
      </c>
      <c r="G16" s="199">
        <v>6.8954399748669048E-3</v>
      </c>
      <c r="H16" s="191">
        <v>9110</v>
      </c>
      <c r="I16" s="192">
        <v>9600</v>
      </c>
      <c r="J16" s="203">
        <v>5.0999999999999997E-2</v>
      </c>
      <c r="K16" s="192">
        <v>9530</v>
      </c>
      <c r="L16" s="207">
        <v>4.7E-2</v>
      </c>
      <c r="M16" s="203">
        <v>5.2999999999999999E-2</v>
      </c>
      <c r="N16" s="111"/>
    </row>
    <row r="17" spans="1:14" ht="19.95" customHeight="1">
      <c r="A17" s="88"/>
      <c r="B17" s="106"/>
      <c r="C17" s="112" t="s">
        <v>151</v>
      </c>
      <c r="D17" s="191">
        <v>3076</v>
      </c>
      <c r="E17" s="191">
        <v>2510</v>
      </c>
      <c r="F17" s="192">
        <v>-566</v>
      </c>
      <c r="G17" s="264">
        <v>-0.18425123176024633</v>
      </c>
      <c r="H17" s="191">
        <v>3410</v>
      </c>
      <c r="I17" s="192">
        <v>2550</v>
      </c>
      <c r="J17" s="203">
        <v>5.0999999999999997E-2</v>
      </c>
      <c r="K17" s="192">
        <v>2490</v>
      </c>
      <c r="L17" s="207">
        <v>4.9000000000000002E-2</v>
      </c>
      <c r="M17" s="203">
        <v>5.2999999999999999E-2</v>
      </c>
      <c r="N17" s="111"/>
    </row>
    <row r="18" spans="1:14" ht="19.95" customHeight="1">
      <c r="A18" s="88"/>
      <c r="B18" s="107"/>
      <c r="C18" s="113" t="s">
        <v>162</v>
      </c>
      <c r="D18" s="193">
        <v>4991</v>
      </c>
      <c r="E18" s="193">
        <v>5520</v>
      </c>
      <c r="F18" s="194">
        <v>528</v>
      </c>
      <c r="G18" s="200">
        <v>0.10588718342905291</v>
      </c>
      <c r="H18" s="193">
        <v>7680</v>
      </c>
      <c r="I18" s="194">
        <v>5450</v>
      </c>
      <c r="J18" s="204">
        <v>5.8000000000000003E-2</v>
      </c>
      <c r="K18" s="194">
        <v>5550</v>
      </c>
      <c r="L18" s="208">
        <v>5.6000000000000001E-2</v>
      </c>
      <c r="M18" s="204">
        <v>0.06</v>
      </c>
      <c r="N18" s="111"/>
    </row>
    <row r="19" spans="1:14" ht="19.95" customHeight="1">
      <c r="A19" s="88"/>
      <c r="B19" s="95"/>
      <c r="C19" s="114" t="s">
        <v>248</v>
      </c>
      <c r="D19" s="195">
        <v>27770</v>
      </c>
      <c r="E19" s="195">
        <v>28350</v>
      </c>
      <c r="F19" s="196">
        <v>579</v>
      </c>
      <c r="G19" s="201">
        <v>2.0856556622695598E-2</v>
      </c>
      <c r="H19" s="195">
        <v>27020</v>
      </c>
      <c r="I19" s="196">
        <v>28540</v>
      </c>
      <c r="J19" s="205" t="s">
        <v>16</v>
      </c>
      <c r="K19" s="196">
        <v>28190</v>
      </c>
      <c r="L19" s="209" t="s">
        <v>16</v>
      </c>
      <c r="M19" s="205" t="s">
        <v>16</v>
      </c>
      <c r="N19" s="111"/>
    </row>
    <row r="20" spans="1:14" ht="19.95" customHeight="1">
      <c r="A20" s="88"/>
      <c r="B20" s="94" t="s">
        <v>59</v>
      </c>
      <c r="C20" s="115" t="s">
        <v>152</v>
      </c>
      <c r="D20" s="197">
        <v>2171</v>
      </c>
      <c r="E20" s="197">
        <v>2260</v>
      </c>
      <c r="F20" s="198">
        <v>88</v>
      </c>
      <c r="G20" s="202">
        <v>4.0532618002088433E-2</v>
      </c>
      <c r="H20" s="197">
        <v>1330</v>
      </c>
      <c r="I20" s="198">
        <v>2250</v>
      </c>
      <c r="J20" s="206">
        <v>5.1999999999999998E-2</v>
      </c>
      <c r="K20" s="198">
        <v>2260</v>
      </c>
      <c r="L20" s="210">
        <v>0.05</v>
      </c>
      <c r="M20" s="206">
        <v>5.3999999999999999E-2</v>
      </c>
      <c r="N20" s="111"/>
    </row>
    <row r="21" spans="1:14" ht="19.95" customHeight="1">
      <c r="A21" s="88"/>
      <c r="B21" s="92"/>
      <c r="C21" s="112" t="s">
        <v>153</v>
      </c>
      <c r="D21" s="191">
        <v>2043</v>
      </c>
      <c r="E21" s="191">
        <v>2190</v>
      </c>
      <c r="F21" s="192">
        <v>146</v>
      </c>
      <c r="G21" s="199">
        <v>7.1690484928155829E-2</v>
      </c>
      <c r="H21" s="191">
        <v>1150</v>
      </c>
      <c r="I21" s="192">
        <v>2170</v>
      </c>
      <c r="J21" s="203">
        <v>5.2999999999999999E-2</v>
      </c>
      <c r="K21" s="192">
        <v>2200</v>
      </c>
      <c r="L21" s="207">
        <v>5.0999999999999997E-2</v>
      </c>
      <c r="M21" s="203">
        <v>5.5E-2</v>
      </c>
      <c r="N21" s="111"/>
    </row>
    <row r="22" spans="1:14" ht="19.95" customHeight="1">
      <c r="A22" s="88"/>
      <c r="B22" s="92"/>
      <c r="C22" s="112" t="s">
        <v>206</v>
      </c>
      <c r="D22" s="191">
        <v>1282</v>
      </c>
      <c r="E22" s="191">
        <v>1530</v>
      </c>
      <c r="F22" s="192">
        <v>247</v>
      </c>
      <c r="G22" s="199">
        <v>0.1928563900544967</v>
      </c>
      <c r="H22" s="191">
        <v>1520</v>
      </c>
      <c r="I22" s="192">
        <v>1550</v>
      </c>
      <c r="J22" s="203">
        <v>4.5999999999999999E-2</v>
      </c>
      <c r="K22" s="192">
        <v>1510</v>
      </c>
      <c r="L22" s="207">
        <v>4.3999999999999997E-2</v>
      </c>
      <c r="M22" s="203">
        <v>4.8000000000000001E-2</v>
      </c>
      <c r="N22" s="111"/>
    </row>
    <row r="23" spans="1:14" ht="19.95" customHeight="1">
      <c r="A23" s="88"/>
      <c r="B23" s="92"/>
      <c r="C23" s="112" t="s">
        <v>207</v>
      </c>
      <c r="D23" s="191">
        <v>1270</v>
      </c>
      <c r="E23" s="191">
        <v>1550</v>
      </c>
      <c r="F23" s="192">
        <v>279</v>
      </c>
      <c r="G23" s="199">
        <v>0.21962562798199006</v>
      </c>
      <c r="H23" s="191">
        <v>920</v>
      </c>
      <c r="I23" s="192">
        <v>1570</v>
      </c>
      <c r="J23" s="203">
        <v>4.2999999999999997E-2</v>
      </c>
      <c r="K23" s="192">
        <v>1520</v>
      </c>
      <c r="L23" s="207">
        <v>4.1000000000000002E-2</v>
      </c>
      <c r="M23" s="203">
        <v>4.4999999999999998E-2</v>
      </c>
      <c r="N23" s="111"/>
    </row>
    <row r="24" spans="1:14" ht="19.95" customHeight="1">
      <c r="A24" s="88"/>
      <c r="B24" s="92"/>
      <c r="C24" s="112" t="s">
        <v>208</v>
      </c>
      <c r="D24" s="191">
        <v>1121</v>
      </c>
      <c r="E24" s="191">
        <v>1200</v>
      </c>
      <c r="F24" s="192">
        <v>78</v>
      </c>
      <c r="G24" s="199">
        <v>6.9711823396596873E-2</v>
      </c>
      <c r="H24" s="191">
        <v>1100</v>
      </c>
      <c r="I24" s="192">
        <v>1210</v>
      </c>
      <c r="J24" s="203">
        <v>4.7E-2</v>
      </c>
      <c r="K24" s="192">
        <v>1180</v>
      </c>
      <c r="L24" s="207">
        <v>4.4999999999999998E-2</v>
      </c>
      <c r="M24" s="203">
        <v>4.9000000000000002E-2</v>
      </c>
      <c r="N24" s="111"/>
    </row>
    <row r="25" spans="1:14" ht="19.95" customHeight="1">
      <c r="A25" s="88"/>
      <c r="B25" s="92"/>
      <c r="C25" s="112" t="s">
        <v>209</v>
      </c>
      <c r="D25" s="191">
        <v>1038</v>
      </c>
      <c r="E25" s="191">
        <v>1260</v>
      </c>
      <c r="F25" s="192">
        <v>221</v>
      </c>
      <c r="G25" s="199">
        <v>0.21344225325825497</v>
      </c>
      <c r="H25" s="191">
        <v>936</v>
      </c>
      <c r="I25" s="192">
        <v>1280</v>
      </c>
      <c r="J25" s="203">
        <v>4.2999999999999997E-2</v>
      </c>
      <c r="K25" s="192">
        <v>1230</v>
      </c>
      <c r="L25" s="207">
        <v>0.04</v>
      </c>
      <c r="M25" s="203">
        <v>4.5999999999999999E-2</v>
      </c>
      <c r="N25" s="111"/>
    </row>
    <row r="26" spans="1:14" ht="19.95" customHeight="1">
      <c r="A26" s="119"/>
      <c r="B26" s="142"/>
      <c r="C26" s="142" t="s">
        <v>210</v>
      </c>
      <c r="D26" s="191">
        <v>908</v>
      </c>
      <c r="E26" s="191">
        <v>958</v>
      </c>
      <c r="F26" s="192">
        <v>49</v>
      </c>
      <c r="G26" s="199">
        <v>5.3956661066661943E-2</v>
      </c>
      <c r="H26" s="191">
        <v>513</v>
      </c>
      <c r="I26" s="192">
        <v>957</v>
      </c>
      <c r="J26" s="203">
        <v>5.1999999999999998E-2</v>
      </c>
      <c r="K26" s="192">
        <v>959</v>
      </c>
      <c r="L26" s="207">
        <v>0.05</v>
      </c>
      <c r="M26" s="203">
        <v>5.3999999999999999E-2</v>
      </c>
      <c r="N26" s="111"/>
    </row>
    <row r="27" spans="1:14" ht="19.95" customHeight="1">
      <c r="A27" s="119"/>
      <c r="B27" s="142"/>
      <c r="C27" s="142" t="s">
        <v>159</v>
      </c>
      <c r="D27" s="191">
        <v>1881</v>
      </c>
      <c r="E27" s="191">
        <v>1820</v>
      </c>
      <c r="F27" s="192">
        <v>-61</v>
      </c>
      <c r="G27" s="264">
        <v>-3.2630369971997947E-2</v>
      </c>
      <c r="H27" s="191">
        <v>527</v>
      </c>
      <c r="I27" s="192">
        <v>1830</v>
      </c>
      <c r="J27" s="203">
        <v>0.05</v>
      </c>
      <c r="K27" s="192">
        <v>1820</v>
      </c>
      <c r="L27" s="207">
        <v>4.8000000000000001E-2</v>
      </c>
      <c r="M27" s="203">
        <v>5.1999999999999998E-2</v>
      </c>
      <c r="N27" s="111"/>
    </row>
    <row r="28" spans="1:14" ht="19.95" customHeight="1">
      <c r="A28" s="119"/>
      <c r="B28" s="142"/>
      <c r="C28" s="142" t="s">
        <v>160</v>
      </c>
      <c r="D28" s="191">
        <v>863</v>
      </c>
      <c r="E28" s="191">
        <v>843</v>
      </c>
      <c r="F28" s="192">
        <v>-20</v>
      </c>
      <c r="G28" s="264">
        <v>-2.380526366216755E-2</v>
      </c>
      <c r="H28" s="191">
        <v>699</v>
      </c>
      <c r="I28" s="192">
        <v>844</v>
      </c>
      <c r="J28" s="203">
        <v>5.0999999999999997E-2</v>
      </c>
      <c r="K28" s="192">
        <v>842</v>
      </c>
      <c r="L28" s="207">
        <v>4.9000000000000002E-2</v>
      </c>
      <c r="M28" s="203">
        <v>5.2999999999999999E-2</v>
      </c>
      <c r="N28" s="111"/>
    </row>
    <row r="29" spans="1:14" ht="19.95" customHeight="1">
      <c r="A29" s="88"/>
      <c r="B29" s="93"/>
      <c r="C29" s="113" t="s">
        <v>161</v>
      </c>
      <c r="D29" s="193">
        <v>608</v>
      </c>
      <c r="E29" s="193">
        <v>597</v>
      </c>
      <c r="F29" s="194">
        <v>-11</v>
      </c>
      <c r="G29" s="265">
        <v>-1.9604574830503672E-2</v>
      </c>
      <c r="H29" s="193">
        <v>302</v>
      </c>
      <c r="I29" s="194">
        <v>593</v>
      </c>
      <c r="J29" s="204">
        <v>4.9000000000000002E-2</v>
      </c>
      <c r="K29" s="194">
        <v>598</v>
      </c>
      <c r="L29" s="208">
        <v>4.7E-2</v>
      </c>
      <c r="M29" s="204">
        <v>5.0999999999999997E-2</v>
      </c>
      <c r="N29" s="111"/>
    </row>
    <row r="30" spans="1:14" ht="19.95" customHeight="1">
      <c r="A30" s="88"/>
      <c r="B30" s="100"/>
      <c r="C30" s="114" t="s">
        <v>204</v>
      </c>
      <c r="D30" s="195">
        <v>13191</v>
      </c>
      <c r="E30" s="195">
        <v>14208</v>
      </c>
      <c r="F30" s="196">
        <v>1016</v>
      </c>
      <c r="G30" s="201">
        <v>7.7017224021257019E-2</v>
      </c>
      <c r="H30" s="195">
        <v>8997</v>
      </c>
      <c r="I30" s="196">
        <v>14254</v>
      </c>
      <c r="J30" s="205" t="s">
        <v>16</v>
      </c>
      <c r="K30" s="196">
        <v>14119</v>
      </c>
      <c r="L30" s="209" t="s">
        <v>16</v>
      </c>
      <c r="M30" s="205" t="s">
        <v>16</v>
      </c>
      <c r="N30" s="111"/>
    </row>
    <row r="31" spans="1:14" ht="19.95" customHeight="1">
      <c r="A31" s="88"/>
      <c r="B31" s="101" t="s">
        <v>196</v>
      </c>
      <c r="C31" s="114"/>
      <c r="D31" s="195">
        <v>111245</v>
      </c>
      <c r="E31" s="195">
        <v>113426</v>
      </c>
      <c r="F31" s="196">
        <v>2180</v>
      </c>
      <c r="G31" s="201">
        <v>1.9604983298344598E-2</v>
      </c>
      <c r="H31" s="195">
        <v>97367</v>
      </c>
      <c r="I31" s="196">
        <v>114395</v>
      </c>
      <c r="J31" s="205" t="s">
        <v>16</v>
      </c>
      <c r="K31" s="196">
        <v>112572</v>
      </c>
      <c r="L31" s="209" t="s">
        <v>16</v>
      </c>
      <c r="M31" s="205" t="s">
        <v>16</v>
      </c>
      <c r="N31" s="111"/>
    </row>
    <row r="32" spans="1:14" ht="19.95" customHeight="1">
      <c r="B32" s="116"/>
      <c r="C32" s="104"/>
      <c r="D32" s="116"/>
      <c r="E32" s="116"/>
      <c r="F32" s="116"/>
      <c r="G32" s="116"/>
      <c r="H32" s="116"/>
      <c r="I32" s="116"/>
      <c r="J32" s="116"/>
      <c r="K32" s="116"/>
      <c r="L32" s="116"/>
      <c r="M32" s="116"/>
    </row>
    <row r="33" spans="2:2" ht="19.95" customHeight="1">
      <c r="B33" s="4" t="s">
        <v>255</v>
      </c>
    </row>
    <row r="34" spans="2:2" ht="19.95" customHeight="1">
      <c r="B34" s="4"/>
    </row>
  </sheetData>
  <mergeCells count="3">
    <mergeCell ref="L3:M3"/>
    <mergeCell ref="B4:B6"/>
    <mergeCell ref="C4:C6"/>
  </mergeCells>
  <phoneticPr fontId="2"/>
  <printOptions horizontalCentered="1"/>
  <pageMargins left="0.70866141732283472" right="0.70866141732283472" top="0.74803149606299213" bottom="0.74803149606299213" header="0.31496062992125984" footer="0.31496062992125984"/>
  <pageSetup paperSize="9" scale="7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6F992-C82D-4D22-970F-3A23C63E17E5}">
  <dimension ref="A2:L33"/>
  <sheetViews>
    <sheetView showGridLines="0" zoomScaleNormal="100" workbookViewId="0"/>
  </sheetViews>
  <sheetFormatPr defaultColWidth="15.69921875" defaultRowHeight="19.95" customHeight="1"/>
  <cols>
    <col min="1" max="1" width="3.69921875" style="3" customWidth="1"/>
    <col min="2" max="2" width="10.69921875" style="3" customWidth="1"/>
    <col min="3" max="3" width="30.69921875" style="3" customWidth="1"/>
    <col min="4" max="12" width="10.69921875" style="3" customWidth="1"/>
    <col min="13" max="16384" width="15.69921875" style="3"/>
  </cols>
  <sheetData>
    <row r="2" spans="1:12" ht="19.95" customHeight="1">
      <c r="B2" s="105" t="s">
        <v>262</v>
      </c>
      <c r="D2" s="82"/>
      <c r="E2" s="82"/>
      <c r="F2" s="82"/>
    </row>
    <row r="3" spans="1:12" ht="19.95" customHeight="1">
      <c r="D3" s="82"/>
      <c r="E3" s="82"/>
      <c r="F3" s="82"/>
      <c r="K3" s="347">
        <v>43220</v>
      </c>
      <c r="L3" s="347"/>
    </row>
    <row r="4" spans="1:12" ht="19.95" customHeight="1">
      <c r="A4" s="88"/>
      <c r="B4" s="348" t="s">
        <v>234</v>
      </c>
      <c r="C4" s="349" t="s">
        <v>235</v>
      </c>
      <c r="D4" s="350" t="s">
        <v>236</v>
      </c>
      <c r="E4" s="351"/>
      <c r="F4" s="352"/>
      <c r="G4" s="120" t="s">
        <v>238</v>
      </c>
      <c r="H4" s="121"/>
      <c r="I4" s="120" t="s">
        <v>240</v>
      </c>
      <c r="J4" s="121"/>
      <c r="K4" s="353" t="s">
        <v>242</v>
      </c>
      <c r="L4" s="354"/>
    </row>
    <row r="5" spans="1:12" ht="51" customHeight="1">
      <c r="A5" s="88"/>
      <c r="B5" s="348"/>
      <c r="C5" s="349"/>
      <c r="D5" s="117" t="s">
        <v>243</v>
      </c>
      <c r="E5" s="108" t="s">
        <v>245</v>
      </c>
      <c r="F5" s="118" t="s">
        <v>247</v>
      </c>
      <c r="G5" s="117"/>
      <c r="H5" s="118" t="s">
        <v>244</v>
      </c>
      <c r="I5" s="117"/>
      <c r="J5" s="118" t="s">
        <v>244</v>
      </c>
      <c r="K5" s="117"/>
      <c r="L5" s="118" t="s">
        <v>244</v>
      </c>
    </row>
    <row r="6" spans="1:12" ht="19.95" customHeight="1">
      <c r="A6" s="88"/>
      <c r="B6" s="92" t="s">
        <v>184</v>
      </c>
      <c r="C6" s="112" t="s">
        <v>142</v>
      </c>
      <c r="D6" s="191">
        <v>20605</v>
      </c>
      <c r="E6" s="5" t="s">
        <v>15</v>
      </c>
      <c r="F6" s="203" t="s">
        <v>15</v>
      </c>
      <c r="G6" s="211">
        <v>4.2000000000000003E-2</v>
      </c>
      <c r="H6" s="203" t="s">
        <v>15</v>
      </c>
      <c r="I6" s="211">
        <v>3.7999999999999999E-2</v>
      </c>
      <c r="J6" s="203" t="s">
        <v>15</v>
      </c>
      <c r="K6" s="211">
        <v>4.2999999999999997E-2</v>
      </c>
      <c r="L6" s="203" t="s">
        <v>15</v>
      </c>
    </row>
    <row r="7" spans="1:12" ht="19.95" customHeight="1">
      <c r="A7" s="88"/>
      <c r="B7" s="92"/>
      <c r="C7" s="112" t="s">
        <v>143</v>
      </c>
      <c r="D7" s="191">
        <v>24000</v>
      </c>
      <c r="E7" s="5">
        <v>100</v>
      </c>
      <c r="F7" s="203">
        <v>4.1841004184100415E-3</v>
      </c>
      <c r="G7" s="211">
        <v>4.3999999999999997E-2</v>
      </c>
      <c r="H7" s="203" t="s">
        <v>15</v>
      </c>
      <c r="I7" s="211">
        <v>4.2000000000000003E-2</v>
      </c>
      <c r="J7" s="203" t="s">
        <v>15</v>
      </c>
      <c r="K7" s="211">
        <v>4.5999999999999999E-2</v>
      </c>
      <c r="L7" s="203" t="s">
        <v>15</v>
      </c>
    </row>
    <row r="8" spans="1:12" ht="19.95" customHeight="1">
      <c r="A8" s="88"/>
      <c r="B8" s="92"/>
      <c r="C8" s="112" t="s">
        <v>144</v>
      </c>
      <c r="D8" s="191">
        <v>10050</v>
      </c>
      <c r="E8" s="5" t="s">
        <v>15</v>
      </c>
      <c r="F8" s="203" t="s">
        <v>15</v>
      </c>
      <c r="G8" s="211">
        <v>3.9E-2</v>
      </c>
      <c r="H8" s="203" t="s">
        <v>15</v>
      </c>
      <c r="I8" s="211">
        <v>3.6999999999999998E-2</v>
      </c>
      <c r="J8" s="203" t="s">
        <v>15</v>
      </c>
      <c r="K8" s="211">
        <v>4.1000000000000002E-2</v>
      </c>
      <c r="L8" s="203" t="s">
        <v>15</v>
      </c>
    </row>
    <row r="9" spans="1:12" ht="19.95" customHeight="1">
      <c r="A9" s="88"/>
      <c r="B9" s="92"/>
      <c r="C9" s="112" t="s">
        <v>198</v>
      </c>
      <c r="D9" s="191">
        <v>10793</v>
      </c>
      <c r="E9" s="5" t="s">
        <v>15</v>
      </c>
      <c r="F9" s="203" t="s">
        <v>15</v>
      </c>
      <c r="G9" s="211">
        <v>0.04</v>
      </c>
      <c r="H9" s="203" t="s">
        <v>15</v>
      </c>
      <c r="I9" s="211">
        <v>3.6999999999999998E-2</v>
      </c>
      <c r="J9" s="203" t="s">
        <v>15</v>
      </c>
      <c r="K9" s="211">
        <v>4.1000000000000002E-2</v>
      </c>
      <c r="L9" s="203" t="s">
        <v>15</v>
      </c>
    </row>
    <row r="10" spans="1:12" ht="19.95" customHeight="1">
      <c r="A10" s="119"/>
      <c r="B10" s="142"/>
      <c r="C10" s="142" t="s">
        <v>146</v>
      </c>
      <c r="D10" s="191">
        <v>3870</v>
      </c>
      <c r="E10" s="5">
        <v>-50</v>
      </c>
      <c r="F10" s="263">
        <v>-1.2755102040816327E-2</v>
      </c>
      <c r="G10" s="211">
        <v>4.2000000000000003E-2</v>
      </c>
      <c r="H10" s="203" t="s">
        <v>15</v>
      </c>
      <c r="I10" s="211">
        <v>3.9E-2</v>
      </c>
      <c r="J10" s="203" t="s">
        <v>15</v>
      </c>
      <c r="K10" s="211">
        <v>4.2999999999999997E-2</v>
      </c>
      <c r="L10" s="203" t="s">
        <v>15</v>
      </c>
    </row>
    <row r="11" spans="1:12" ht="19.95" customHeight="1">
      <c r="A11" s="88"/>
      <c r="B11" s="93"/>
      <c r="C11" s="113" t="s">
        <v>147</v>
      </c>
      <c r="D11" s="193">
        <v>1550</v>
      </c>
      <c r="E11" s="212" t="s">
        <v>16</v>
      </c>
      <c r="F11" s="204" t="s">
        <v>16</v>
      </c>
      <c r="G11" s="213">
        <v>4.3999999999999997E-2</v>
      </c>
      <c r="H11" s="204" t="s">
        <v>16</v>
      </c>
      <c r="I11" s="213">
        <v>4.2000000000000003E-2</v>
      </c>
      <c r="J11" s="204" t="s">
        <v>16</v>
      </c>
      <c r="K11" s="213">
        <v>4.5999999999999999E-2</v>
      </c>
      <c r="L11" s="204" t="s">
        <v>15</v>
      </c>
    </row>
    <row r="12" spans="1:12" ht="19.95" customHeight="1">
      <c r="A12" s="88"/>
      <c r="B12" s="95"/>
      <c r="C12" s="114" t="s">
        <v>202</v>
      </c>
      <c r="D12" s="195">
        <v>70868</v>
      </c>
      <c r="E12" s="214">
        <v>50</v>
      </c>
      <c r="F12" s="205" t="s">
        <v>16</v>
      </c>
      <c r="G12" s="215" t="s">
        <v>15</v>
      </c>
      <c r="H12" s="205"/>
      <c r="I12" s="215"/>
      <c r="J12" s="205"/>
      <c r="K12" s="215"/>
      <c r="L12" s="205"/>
    </row>
    <row r="13" spans="1:12" ht="19.95" customHeight="1">
      <c r="A13" s="88"/>
      <c r="B13" s="94" t="s">
        <v>186</v>
      </c>
      <c r="C13" s="115" t="s">
        <v>211</v>
      </c>
      <c r="D13" s="197">
        <v>7340</v>
      </c>
      <c r="E13" s="103">
        <v>510</v>
      </c>
      <c r="F13" s="206">
        <v>7.4670571010248904E-2</v>
      </c>
      <c r="G13" s="216">
        <v>4.2000000000000003E-2</v>
      </c>
      <c r="H13" s="206" t="s">
        <v>15</v>
      </c>
      <c r="I13" s="216">
        <v>0.04</v>
      </c>
      <c r="J13" s="206" t="s">
        <v>15</v>
      </c>
      <c r="K13" s="216">
        <v>4.3999999999999997E-2</v>
      </c>
      <c r="L13" s="206" t="s">
        <v>15</v>
      </c>
    </row>
    <row r="14" spans="1:12" ht="19.95" customHeight="1">
      <c r="A14" s="88"/>
      <c r="B14" s="92"/>
      <c r="C14" s="112" t="s">
        <v>212</v>
      </c>
      <c r="D14" s="191">
        <v>3410</v>
      </c>
      <c r="E14" s="5">
        <v>20</v>
      </c>
      <c r="F14" s="203">
        <v>5.8997050147492625E-3</v>
      </c>
      <c r="G14" s="211">
        <v>3.6999999999999998E-2</v>
      </c>
      <c r="H14" s="203" t="s">
        <v>15</v>
      </c>
      <c r="I14" s="211">
        <v>3.5000000000000003E-2</v>
      </c>
      <c r="J14" s="203" t="s">
        <v>15</v>
      </c>
      <c r="K14" s="211">
        <v>3.9E-2</v>
      </c>
      <c r="L14" s="203" t="s">
        <v>15</v>
      </c>
    </row>
    <row r="15" spans="1:12" ht="19.95" customHeight="1">
      <c r="A15" s="88"/>
      <c r="B15" s="92"/>
      <c r="C15" s="112" t="s">
        <v>150</v>
      </c>
      <c r="D15" s="191">
        <v>9570</v>
      </c>
      <c r="E15" s="5" t="s">
        <v>15</v>
      </c>
      <c r="F15" s="203" t="s">
        <v>15</v>
      </c>
      <c r="G15" s="211">
        <v>5.0999999999999997E-2</v>
      </c>
      <c r="H15" s="203" t="s">
        <v>15</v>
      </c>
      <c r="I15" s="211">
        <v>4.7E-2</v>
      </c>
      <c r="J15" s="203" t="s">
        <v>15</v>
      </c>
      <c r="K15" s="211">
        <v>5.2999999999999999E-2</v>
      </c>
      <c r="L15" s="203" t="s">
        <v>15</v>
      </c>
    </row>
    <row r="16" spans="1:12" ht="19.95" customHeight="1">
      <c r="A16" s="88"/>
      <c r="B16" s="106"/>
      <c r="C16" s="112" t="s">
        <v>151</v>
      </c>
      <c r="D16" s="191">
        <v>2510</v>
      </c>
      <c r="E16" s="5">
        <v>-540</v>
      </c>
      <c r="F16" s="262">
        <v>-0.17704918032786884</v>
      </c>
      <c r="G16" s="211">
        <v>5.0999999999999997E-2</v>
      </c>
      <c r="H16" s="203" t="s">
        <v>15</v>
      </c>
      <c r="I16" s="211">
        <v>4.9000000000000002E-2</v>
      </c>
      <c r="J16" s="203" t="s">
        <v>15</v>
      </c>
      <c r="K16" s="211">
        <v>5.2999999999999999E-2</v>
      </c>
      <c r="L16" s="203" t="s">
        <v>15</v>
      </c>
    </row>
    <row r="17" spans="1:12" ht="19.95" customHeight="1">
      <c r="A17" s="88"/>
      <c r="B17" s="107"/>
      <c r="C17" s="113" t="s">
        <v>162</v>
      </c>
      <c r="D17" s="193">
        <v>5520</v>
      </c>
      <c r="E17" s="212" t="s">
        <v>15</v>
      </c>
      <c r="F17" s="204" t="s">
        <v>15</v>
      </c>
      <c r="G17" s="213">
        <v>5.8000000000000003E-2</v>
      </c>
      <c r="H17" s="204" t="s">
        <v>15</v>
      </c>
      <c r="I17" s="213">
        <v>5.6000000000000001E-2</v>
      </c>
      <c r="J17" s="204" t="s">
        <v>15</v>
      </c>
      <c r="K17" s="213">
        <v>0.06</v>
      </c>
      <c r="L17" s="204" t="s">
        <v>15</v>
      </c>
    </row>
    <row r="18" spans="1:12" ht="19.95" customHeight="1">
      <c r="A18" s="88"/>
      <c r="B18" s="95"/>
      <c r="C18" s="114" t="s">
        <v>248</v>
      </c>
      <c r="D18" s="195">
        <v>28350</v>
      </c>
      <c r="E18" s="214">
        <v>-10</v>
      </c>
      <c r="F18" s="205" t="s">
        <v>16</v>
      </c>
      <c r="G18" s="215" t="s">
        <v>15</v>
      </c>
      <c r="H18" s="205"/>
      <c r="I18" s="215"/>
      <c r="J18" s="205"/>
      <c r="K18" s="215"/>
      <c r="L18" s="205"/>
    </row>
    <row r="19" spans="1:12" ht="19.95" customHeight="1">
      <c r="A19" s="88"/>
      <c r="B19" s="94" t="s">
        <v>191</v>
      </c>
      <c r="C19" s="115" t="s">
        <v>152</v>
      </c>
      <c r="D19" s="197">
        <v>2260</v>
      </c>
      <c r="E19" s="103">
        <v>10</v>
      </c>
      <c r="F19" s="206">
        <v>4.4444444444444444E-3</v>
      </c>
      <c r="G19" s="216">
        <v>5.1999999999999998E-2</v>
      </c>
      <c r="H19" s="206" t="s">
        <v>15</v>
      </c>
      <c r="I19" s="216">
        <v>0.05</v>
      </c>
      <c r="J19" s="206" t="s">
        <v>15</v>
      </c>
      <c r="K19" s="216">
        <v>5.3999999999999999E-2</v>
      </c>
      <c r="L19" s="206" t="s">
        <v>15</v>
      </c>
    </row>
    <row r="20" spans="1:12" ht="19.95" customHeight="1">
      <c r="A20" s="88"/>
      <c r="B20" s="92"/>
      <c r="C20" s="112" t="s">
        <v>153</v>
      </c>
      <c r="D20" s="191">
        <v>2190</v>
      </c>
      <c r="E20" s="5" t="s">
        <v>15</v>
      </c>
      <c r="F20" s="203" t="s">
        <v>15</v>
      </c>
      <c r="G20" s="211">
        <v>5.2999999999999999E-2</v>
      </c>
      <c r="H20" s="203" t="s">
        <v>15</v>
      </c>
      <c r="I20" s="211">
        <v>5.0999999999999997E-2</v>
      </c>
      <c r="J20" s="203" t="s">
        <v>15</v>
      </c>
      <c r="K20" s="211">
        <v>5.5E-2</v>
      </c>
      <c r="L20" s="203" t="s">
        <v>15</v>
      </c>
    </row>
    <row r="21" spans="1:12" ht="19.95" customHeight="1">
      <c r="A21" s="88"/>
      <c r="B21" s="92"/>
      <c r="C21" s="112" t="s">
        <v>206</v>
      </c>
      <c r="D21" s="191">
        <v>1530</v>
      </c>
      <c r="E21" s="5">
        <v>20</v>
      </c>
      <c r="F21" s="203">
        <v>1.3245033112582781E-2</v>
      </c>
      <c r="G21" s="211">
        <v>4.5999999999999999E-2</v>
      </c>
      <c r="H21" s="262">
        <v>-1.0000000000000009E-3</v>
      </c>
      <c r="I21" s="211">
        <v>4.3999999999999997E-2</v>
      </c>
      <c r="J21" s="262">
        <v>-1.0000000000000009E-3</v>
      </c>
      <c r="K21" s="211">
        <v>4.8000000000000001E-2</v>
      </c>
      <c r="L21" s="262">
        <v>-1.0000000000000009E-3</v>
      </c>
    </row>
    <row r="22" spans="1:12" ht="19.95" customHeight="1">
      <c r="A22" s="88"/>
      <c r="B22" s="92"/>
      <c r="C22" s="112" t="s">
        <v>207</v>
      </c>
      <c r="D22" s="191">
        <v>1550</v>
      </c>
      <c r="E22" s="5" t="s">
        <v>15</v>
      </c>
      <c r="F22" s="203" t="s">
        <v>15</v>
      </c>
      <c r="G22" s="211">
        <v>4.2999999999999997E-2</v>
      </c>
      <c r="H22" s="203" t="s">
        <v>15</v>
      </c>
      <c r="I22" s="211">
        <v>4.1000000000000002E-2</v>
      </c>
      <c r="J22" s="203" t="s">
        <v>15</v>
      </c>
      <c r="K22" s="211">
        <v>4.4999999999999998E-2</v>
      </c>
      <c r="L22" s="203" t="s">
        <v>15</v>
      </c>
    </row>
    <row r="23" spans="1:12" ht="19.95" customHeight="1">
      <c r="A23" s="88"/>
      <c r="B23" s="92"/>
      <c r="C23" s="112" t="s">
        <v>208</v>
      </c>
      <c r="D23" s="191">
        <v>1200</v>
      </c>
      <c r="E23" s="5" t="s">
        <v>15</v>
      </c>
      <c r="F23" s="203" t="s">
        <v>15</v>
      </c>
      <c r="G23" s="211">
        <v>4.7E-2</v>
      </c>
      <c r="H23" s="203" t="s">
        <v>15</v>
      </c>
      <c r="I23" s="211">
        <v>4.4999999999999998E-2</v>
      </c>
      <c r="J23" s="203" t="s">
        <v>15</v>
      </c>
      <c r="K23" s="211">
        <v>4.9000000000000002E-2</v>
      </c>
      <c r="L23" s="203" t="s">
        <v>15</v>
      </c>
    </row>
    <row r="24" spans="1:12" ht="19.95" customHeight="1">
      <c r="A24" s="88"/>
      <c r="B24" s="92"/>
      <c r="C24" s="112" t="s">
        <v>209</v>
      </c>
      <c r="D24" s="191">
        <v>1260</v>
      </c>
      <c r="E24" s="5" t="s">
        <v>15</v>
      </c>
      <c r="F24" s="203" t="s">
        <v>15</v>
      </c>
      <c r="G24" s="211">
        <v>4.2999999999999997E-2</v>
      </c>
      <c r="H24" s="203" t="s">
        <v>15</v>
      </c>
      <c r="I24" s="211">
        <v>0.04</v>
      </c>
      <c r="J24" s="203" t="s">
        <v>15</v>
      </c>
      <c r="K24" s="211">
        <v>4.5999999999999999E-2</v>
      </c>
      <c r="L24" s="203" t="s">
        <v>15</v>
      </c>
    </row>
    <row r="25" spans="1:12" ht="19.95" customHeight="1">
      <c r="A25" s="119"/>
      <c r="B25" s="142"/>
      <c r="C25" s="142" t="s">
        <v>210</v>
      </c>
      <c r="D25" s="191">
        <v>958</v>
      </c>
      <c r="E25" s="5">
        <v>-1</v>
      </c>
      <c r="F25" s="262">
        <v>-1.0427528675703858E-3</v>
      </c>
      <c r="G25" s="211">
        <v>5.1999999999999998E-2</v>
      </c>
      <c r="H25" s="203" t="s">
        <v>15</v>
      </c>
      <c r="I25" s="211">
        <v>0.05</v>
      </c>
      <c r="J25" s="203" t="s">
        <v>15</v>
      </c>
      <c r="K25" s="211">
        <v>5.3999999999999999E-2</v>
      </c>
      <c r="L25" s="203" t="s">
        <v>15</v>
      </c>
    </row>
    <row r="26" spans="1:12" ht="19.95" customHeight="1">
      <c r="A26" s="119"/>
      <c r="B26" s="142"/>
      <c r="C26" s="142" t="s">
        <v>159</v>
      </c>
      <c r="D26" s="191">
        <v>1820</v>
      </c>
      <c r="E26" s="5" t="s">
        <v>15</v>
      </c>
      <c r="F26" s="203" t="s">
        <v>15</v>
      </c>
      <c r="G26" s="211">
        <v>0.05</v>
      </c>
      <c r="H26" s="203" t="s">
        <v>15</v>
      </c>
      <c r="I26" s="211">
        <v>4.8000000000000001E-2</v>
      </c>
      <c r="J26" s="203" t="s">
        <v>15</v>
      </c>
      <c r="K26" s="211">
        <v>5.1999999999999998E-2</v>
      </c>
      <c r="L26" s="203" t="s">
        <v>15</v>
      </c>
    </row>
    <row r="27" spans="1:12" ht="19.95" customHeight="1">
      <c r="A27" s="119"/>
      <c r="B27" s="142"/>
      <c r="C27" s="142" t="s">
        <v>160</v>
      </c>
      <c r="D27" s="191">
        <v>843</v>
      </c>
      <c r="E27" s="5" t="s">
        <v>15</v>
      </c>
      <c r="F27" s="203" t="s">
        <v>15</v>
      </c>
      <c r="G27" s="211">
        <v>5.0999999999999997E-2</v>
      </c>
      <c r="H27" s="203" t="s">
        <v>15</v>
      </c>
      <c r="I27" s="211">
        <v>4.9000000000000002E-2</v>
      </c>
      <c r="J27" s="203" t="s">
        <v>15</v>
      </c>
      <c r="K27" s="211">
        <v>5.2999999999999999E-2</v>
      </c>
      <c r="L27" s="203" t="s">
        <v>15</v>
      </c>
    </row>
    <row r="28" spans="1:12" ht="19.95" customHeight="1">
      <c r="A28" s="88"/>
      <c r="B28" s="93"/>
      <c r="C28" s="113" t="s">
        <v>161</v>
      </c>
      <c r="D28" s="193">
        <v>597</v>
      </c>
      <c r="E28" s="212" t="s">
        <v>15</v>
      </c>
      <c r="F28" s="204" t="s">
        <v>15</v>
      </c>
      <c r="G28" s="213">
        <v>4.9000000000000002E-2</v>
      </c>
      <c r="H28" s="204" t="s">
        <v>15</v>
      </c>
      <c r="I28" s="213">
        <v>4.7E-2</v>
      </c>
      <c r="J28" s="204" t="s">
        <v>15</v>
      </c>
      <c r="K28" s="213">
        <v>5.0999999999999997E-2</v>
      </c>
      <c r="L28" s="204" t="s">
        <v>15</v>
      </c>
    </row>
    <row r="29" spans="1:12" ht="19.95" customHeight="1">
      <c r="A29" s="88"/>
      <c r="B29" s="100"/>
      <c r="C29" s="114" t="s">
        <v>204</v>
      </c>
      <c r="D29" s="195">
        <v>14208</v>
      </c>
      <c r="E29" s="214">
        <v>29</v>
      </c>
      <c r="F29" s="205" t="s">
        <v>16</v>
      </c>
      <c r="G29" s="215" t="s">
        <v>15</v>
      </c>
      <c r="H29" s="205" t="s">
        <v>16</v>
      </c>
      <c r="I29" s="215" t="s">
        <v>15</v>
      </c>
      <c r="J29" s="205" t="s">
        <v>16</v>
      </c>
      <c r="K29" s="215" t="s">
        <v>15</v>
      </c>
      <c r="L29" s="205" t="s">
        <v>16</v>
      </c>
    </row>
    <row r="30" spans="1:12" ht="19.95" customHeight="1">
      <c r="A30" s="88"/>
      <c r="B30" s="101" t="s">
        <v>197</v>
      </c>
      <c r="C30" s="114"/>
      <c r="D30" s="195">
        <v>113426</v>
      </c>
      <c r="E30" s="214">
        <v>69</v>
      </c>
      <c r="F30" s="205" t="s">
        <v>16</v>
      </c>
      <c r="G30" s="215" t="s">
        <v>15</v>
      </c>
      <c r="H30" s="205" t="s">
        <v>16</v>
      </c>
      <c r="I30" s="215" t="s">
        <v>15</v>
      </c>
      <c r="J30" s="205" t="s">
        <v>16</v>
      </c>
      <c r="K30" s="215" t="s">
        <v>15</v>
      </c>
      <c r="L30" s="205" t="s">
        <v>16</v>
      </c>
    </row>
    <row r="31" spans="1:12" ht="19.95" customHeight="1">
      <c r="B31" s="116"/>
      <c r="C31" s="104"/>
      <c r="D31" s="116"/>
      <c r="E31" s="116"/>
      <c r="F31" s="116"/>
    </row>
    <row r="32" spans="1:12" ht="19.95" customHeight="1">
      <c r="B32" s="4"/>
    </row>
    <row r="33" spans="2:2" ht="19.95" customHeight="1">
      <c r="B33" s="4"/>
    </row>
  </sheetData>
  <mergeCells count="5">
    <mergeCell ref="K3:L3"/>
    <mergeCell ref="B4:B5"/>
    <mergeCell ref="C4:C5"/>
    <mergeCell ref="D4:F4"/>
    <mergeCell ref="K4:L4"/>
  </mergeCells>
  <phoneticPr fontId="2"/>
  <printOptions horizontalCentered="1"/>
  <pageMargins left="0.70866141732283472" right="0.70866141732283472" top="0.74803149606299213" bottom="0.74803149606299213" header="0.31496062992125984" footer="0.31496062992125984"/>
  <pageSetup paperSize="9" scale="7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3</vt:i4>
      </vt:variant>
    </vt:vector>
  </HeadingPairs>
  <TitlesOfParts>
    <vt:vector size="22" baseType="lpstr">
      <vt:lpstr>Disclaimer</vt:lpstr>
      <vt:lpstr>Financial Results &amp; Forecasts</vt:lpstr>
      <vt:lpstr>Statement of Income</vt:lpstr>
      <vt:lpstr>Balance Sheet</vt:lpstr>
      <vt:lpstr>Statement of Cash Flows</vt:lpstr>
      <vt:lpstr>Financial Summary by Property</vt:lpstr>
      <vt:lpstr>Portfolio List </vt:lpstr>
      <vt:lpstr>Appraisal Value Summary</vt:lpstr>
      <vt:lpstr>Appraisal Value Summary 2</vt:lpstr>
      <vt:lpstr>'Appraisal Value Summary'!Print_Area</vt:lpstr>
      <vt:lpstr>'Appraisal Value Summary 2'!Print_Area</vt:lpstr>
      <vt:lpstr>'Balance Sheet'!Print_Area</vt:lpstr>
      <vt:lpstr>Disclaimer!Print_Area</vt:lpstr>
      <vt:lpstr>'Financial Results &amp; Forecasts'!Print_Area</vt:lpstr>
      <vt:lpstr>'Financial Summary by Property'!Print_Area</vt:lpstr>
      <vt:lpstr>'Portfolio List '!Print_Area</vt:lpstr>
      <vt:lpstr>'Statement of Cash Flows'!Print_Area</vt:lpstr>
      <vt:lpstr>'Statement of Income'!Print_Area</vt:lpstr>
      <vt:lpstr>'Appraisal Value Summary'!Print_Titles</vt:lpstr>
      <vt:lpstr>'Appraisal Value Summary 2'!Print_Titles</vt:lpstr>
      <vt:lpstr>'Financial Summary by Property'!Print_Titles</vt:lpstr>
      <vt:lpstr>'Portfolio List '!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池田 匠作</cp:lastModifiedBy>
  <cp:lastPrinted>2018-09-03T11:58:11Z</cp:lastPrinted>
  <dcterms:created xsi:type="dcterms:W3CDTF">2017-11-06T01:51:07Z</dcterms:created>
  <dcterms:modified xsi:type="dcterms:W3CDTF">2018-09-05T04:24:47Z</dcterms:modified>
</cp:coreProperties>
</file>